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filterPrivacy="1" defaultThemeVersion="124226"/>
  <xr:revisionPtr revIDLastSave="0" documentId="13_ncr:1_{5E733684-7956-44B4-BF73-C4E59D779ECD}" xr6:coauthVersionLast="37" xr6:coauthVersionMax="37" xr10:uidLastSave="{00000000-0000-0000-0000-000000000000}"/>
  <bookViews>
    <workbookView xWindow="60" yWindow="7425" windowWidth="14520" windowHeight="5160" xr2:uid="{00000000-000D-0000-FFFF-FFFF0000000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768" uniqueCount="1573">
  <si>
    <t>Subject to Change</t>
  </si>
  <si>
    <t>Additions=Companies added to index at annual reconstitution</t>
  </si>
  <si>
    <t>Ticker</t>
  </si>
  <si>
    <t>Name</t>
  </si>
  <si>
    <t>Weight</t>
  </si>
  <si>
    <t>Additions</t>
  </si>
  <si>
    <t xml:space="preserve">Index Deletion List </t>
  </si>
  <si>
    <t>3M Co</t>
  </si>
  <si>
    <t>MMM UN</t>
  </si>
  <si>
    <t>AAK AB</t>
  </si>
  <si>
    <t>AAK SS</t>
  </si>
  <si>
    <t>AMETEK Inc</t>
  </si>
  <si>
    <t>AME UN</t>
  </si>
  <si>
    <t>ASML Holding NV</t>
  </si>
  <si>
    <t>ASML NA</t>
  </si>
  <si>
    <t>AbbVie Inc.</t>
  </si>
  <si>
    <t>ABBV UN</t>
  </si>
  <si>
    <t>Abcam Plc</t>
  </si>
  <si>
    <t>ABC LN</t>
  </si>
  <si>
    <t>Activision Blizzard Inc</t>
  </si>
  <si>
    <t>ATVI UQ</t>
  </si>
  <si>
    <t>Acuity Brands Inc</t>
  </si>
  <si>
    <t>AYI UN</t>
  </si>
  <si>
    <t>Adidas AG</t>
  </si>
  <si>
    <t>ADS GY</t>
  </si>
  <si>
    <t>Advance Auto Parts Inc</t>
  </si>
  <si>
    <t>AAP UN</t>
  </si>
  <si>
    <t>Ain Holdings Inc</t>
  </si>
  <si>
    <t>9627 JT</t>
  </si>
  <si>
    <t>Albemarle Corp</t>
  </si>
  <si>
    <t>ALB UN</t>
  </si>
  <si>
    <t>Alimentation Couche Tard Inc. Class B SV</t>
  </si>
  <si>
    <t>ATD/B CT</t>
  </si>
  <si>
    <t>Allegiant Travel Co</t>
  </si>
  <si>
    <t>ALGT UQ</t>
  </si>
  <si>
    <t>Allison Transmission Holdings Inc</t>
  </si>
  <si>
    <t>ALSN UN</t>
  </si>
  <si>
    <t>Altran Technologies</t>
  </si>
  <si>
    <t>ALT FP</t>
  </si>
  <si>
    <t>Altria Group Inc</t>
  </si>
  <si>
    <t>MO UN</t>
  </si>
  <si>
    <t>Amadeus IT Group SA</t>
  </si>
  <si>
    <t>AMS SM</t>
  </si>
  <si>
    <t>Ambu International AS</t>
  </si>
  <si>
    <t>AMBUB DC</t>
  </si>
  <si>
    <t>American Eagle Outfitters</t>
  </si>
  <si>
    <t>AEO UN</t>
  </si>
  <si>
    <t>Ameriprise Financial Inc</t>
  </si>
  <si>
    <t>AMP UN</t>
  </si>
  <si>
    <t>Amphenol Corp A</t>
  </si>
  <si>
    <t>APH UN</t>
  </si>
  <si>
    <t>Amplifon SpA</t>
  </si>
  <si>
    <t>AMP IM</t>
  </si>
  <si>
    <t>Apple Inc.</t>
  </si>
  <si>
    <t>AAPL UQ</t>
  </si>
  <si>
    <t>Applied Materials Inc</t>
  </si>
  <si>
    <t>AMAT UQ</t>
  </si>
  <si>
    <t>AptarGroup Inc</t>
  </si>
  <si>
    <t>ATR UN</t>
  </si>
  <si>
    <t>Asahi Intecc Co Ltd</t>
  </si>
  <si>
    <t>7747 JT</t>
  </si>
  <si>
    <t>Ashtead Group</t>
  </si>
  <si>
    <t>AHT LN</t>
  </si>
  <si>
    <t>Assa Abloy B</t>
  </si>
  <si>
    <t>ASSAB SS</t>
  </si>
  <si>
    <t>Atlas Copco AB A</t>
  </si>
  <si>
    <t>ATCOA SS</t>
  </si>
  <si>
    <t>Atlas Copco AB B</t>
  </si>
  <si>
    <t>ATCOB SS</t>
  </si>
  <si>
    <t>Atresmedia Corporacion de Medios de Comunicaion SA</t>
  </si>
  <si>
    <t>A3M SM</t>
  </si>
  <si>
    <t>Automatic Data Processing</t>
  </si>
  <si>
    <t>ADP UQ</t>
  </si>
  <si>
    <t>Axfood AB</t>
  </si>
  <si>
    <t>AXFO SS</t>
  </si>
  <si>
    <t>BWX Technologies Inc.</t>
  </si>
  <si>
    <t>BWXT UN</t>
  </si>
  <si>
    <t>Bandai Namco Holdings Inc</t>
  </si>
  <si>
    <t>7832 JT</t>
  </si>
  <si>
    <t>Baxter Intl Inc</t>
  </si>
  <si>
    <t>BAX UN</t>
  </si>
  <si>
    <t>Bechtle AG</t>
  </si>
  <si>
    <t>BC8 GY</t>
  </si>
  <si>
    <t>Best Buy Co Inc</t>
  </si>
  <si>
    <t>BBY UN</t>
  </si>
  <si>
    <t>Big Lots Inc</t>
  </si>
  <si>
    <t>BIG UN</t>
  </si>
  <si>
    <t>BillerudKorsnas AB</t>
  </si>
  <si>
    <t>BILL SS</t>
  </si>
  <si>
    <t>BioMerieux</t>
  </si>
  <si>
    <t>BIM FP</t>
  </si>
  <si>
    <t>Blackbaud Inc</t>
  </si>
  <si>
    <t>BLKB UQ</t>
  </si>
  <si>
    <t>Boliden AB</t>
  </si>
  <si>
    <t>BOL SS</t>
  </si>
  <si>
    <t>Booz Allen Hamilton Holding Corp A</t>
  </si>
  <si>
    <t>BAH UN</t>
  </si>
  <si>
    <t>Brembo SpA</t>
  </si>
  <si>
    <t>BRE IM</t>
  </si>
  <si>
    <t>Bristol-Myers Squibb</t>
  </si>
  <si>
    <t>BMY UN</t>
  </si>
  <si>
    <t>British American Tobacco Plc</t>
  </si>
  <si>
    <t>BATS LN</t>
  </si>
  <si>
    <t>Broadridge Financial Solutions Inc.</t>
  </si>
  <si>
    <t>BR UN</t>
  </si>
  <si>
    <t>Brown-Forman Corp A</t>
  </si>
  <si>
    <t>BF/A UN</t>
  </si>
  <si>
    <t>Brown-Forman Corp B</t>
  </si>
  <si>
    <t>BF/B UN</t>
  </si>
  <si>
    <t>Brunswick Corp</t>
  </si>
  <si>
    <t>BC UN</t>
  </si>
  <si>
    <t>CBS Corp A</t>
  </si>
  <si>
    <t>CBS/A UN</t>
  </si>
  <si>
    <t>CCL Industries Inc. Class B NV</t>
  </si>
  <si>
    <t>CCL/B CT</t>
  </si>
  <si>
    <t>CDK Global Inc</t>
  </si>
  <si>
    <t>CDK UQ</t>
  </si>
  <si>
    <t>CH Robinson Worldwide Inc</t>
  </si>
  <si>
    <t>CHRW UQ</t>
  </si>
  <si>
    <t>CI Financial Corp</t>
  </si>
  <si>
    <t>CIX CT</t>
  </si>
  <si>
    <t>CIE Automotive SA</t>
  </si>
  <si>
    <t>CIE SM</t>
  </si>
  <si>
    <t>CSL Ltd</t>
  </si>
  <si>
    <t>CSL AU</t>
  </si>
  <si>
    <t>CTS Eventim</t>
  </si>
  <si>
    <t>EVD GY</t>
  </si>
  <si>
    <t>Canadian National Railways</t>
  </si>
  <si>
    <t>CNR CT</t>
  </si>
  <si>
    <t>Canadian Pacific Railway Ltd</t>
  </si>
  <si>
    <t>CP CT</t>
  </si>
  <si>
    <t>Cantel Medical Corp</t>
  </si>
  <si>
    <t>CMD UN</t>
  </si>
  <si>
    <t>Carlisle Cos</t>
  </si>
  <si>
    <t>CSL UN</t>
  </si>
  <si>
    <t>Carsales.com Ltd</t>
  </si>
  <si>
    <t>CAR AU</t>
  </si>
  <si>
    <t>Carters Inc</t>
  </si>
  <si>
    <t>CRI UN</t>
  </si>
  <si>
    <t>Casey's General Stores Inc</t>
  </si>
  <si>
    <t>CASY UQ</t>
  </si>
  <si>
    <t>Celanese Corp A</t>
  </si>
  <si>
    <t>CE UN</t>
  </si>
  <si>
    <t>Chemed Corp</t>
  </si>
  <si>
    <t>CHE UN</t>
  </si>
  <si>
    <t>Christian Hansen Holding A/S</t>
  </si>
  <si>
    <t>CHR DC</t>
  </si>
  <si>
    <t>Church &amp; Dwight Co</t>
  </si>
  <si>
    <t>CHD UN</t>
  </si>
  <si>
    <t>Cigna Corporation</t>
  </si>
  <si>
    <t>CI UN</t>
  </si>
  <si>
    <t>Cinemark Holdings Inc</t>
  </si>
  <si>
    <t>CNK UN</t>
  </si>
  <si>
    <t>Cintas Corp</t>
  </si>
  <si>
    <t>CTAS UQ</t>
  </si>
  <si>
    <t>Clorox Co</t>
  </si>
  <si>
    <t>CLX UN</t>
  </si>
  <si>
    <t>Cochlear Ltd</t>
  </si>
  <si>
    <t>COH AU</t>
  </si>
  <si>
    <t>Cognex Corp</t>
  </si>
  <si>
    <t>CGNX UQ</t>
  </si>
  <si>
    <t>Columbia Sportswear Co</t>
  </si>
  <si>
    <t>COLM UQ</t>
  </si>
  <si>
    <t>Compass Group</t>
  </si>
  <si>
    <t>CPG LN</t>
  </si>
  <si>
    <t>CompuGroup Medical SE</t>
  </si>
  <si>
    <t>COP GY</t>
  </si>
  <si>
    <t>Constellation Brands Inc A</t>
  </si>
  <si>
    <t>STZ UN</t>
  </si>
  <si>
    <t>Constellation Software Inc.</t>
  </si>
  <si>
    <t>CSU CT</t>
  </si>
  <si>
    <t>Continental AG</t>
  </si>
  <si>
    <t>CON GY</t>
  </si>
  <si>
    <t>Cosmos Pharmaceutical</t>
  </si>
  <si>
    <t>3349 JT</t>
  </si>
  <si>
    <t>Costco Wholesale Corp</t>
  </si>
  <si>
    <t>COST UQ</t>
  </si>
  <si>
    <t>Cracker Barrel Old Country Store Inc</t>
  </si>
  <si>
    <t>CBRL UQ</t>
  </si>
  <si>
    <t>Croda Intl</t>
  </si>
  <si>
    <t>CRDA LN</t>
  </si>
  <si>
    <t>Crown Resorts Ltd</t>
  </si>
  <si>
    <t>CWN AU</t>
  </si>
  <si>
    <t>Cummins Inc</t>
  </si>
  <si>
    <t>CMI UN</t>
  </si>
  <si>
    <t>Cyber Agent Ltd</t>
  </si>
  <si>
    <t>4751 JT</t>
  </si>
  <si>
    <t>Daikin Industries</t>
  </si>
  <si>
    <t>6367 JT</t>
  </si>
  <si>
    <t>Dana Incorporated</t>
  </si>
  <si>
    <t>DAN UN</t>
  </si>
  <si>
    <t>Dassault Systemes SA</t>
  </si>
  <si>
    <t>DSY FP</t>
  </si>
  <si>
    <t>Davide Campari Group Milano SpA</t>
  </si>
  <si>
    <t>CPR IM</t>
  </si>
  <si>
    <t>De Longhi SpA</t>
  </si>
  <si>
    <t>DLG IM</t>
  </si>
  <si>
    <t>Delta Air Lines</t>
  </si>
  <si>
    <t>DAL UN</t>
  </si>
  <si>
    <t>Deluxe Corp</t>
  </si>
  <si>
    <t>DLX UN</t>
  </si>
  <si>
    <t>Derwent London Plc</t>
  </si>
  <si>
    <t>DLN LN</t>
  </si>
  <si>
    <t>Diageo Plc</t>
  </si>
  <si>
    <t>DGE LN</t>
  </si>
  <si>
    <t>Diasorin SpA</t>
  </si>
  <si>
    <t>DIA IM</t>
  </si>
  <si>
    <t>Dollar General Corp</t>
  </si>
  <si>
    <t>DG UN</t>
  </si>
  <si>
    <t>Dollarama Inc</t>
  </si>
  <si>
    <t>DOL CT</t>
  </si>
  <si>
    <t>Domino's Pizza Enterprises Ltd</t>
  </si>
  <si>
    <t>DMP AU</t>
  </si>
  <si>
    <t>Domino's Pizza UK &amp; IRL</t>
  </si>
  <si>
    <t>DOM LN</t>
  </si>
  <si>
    <t>Donaldson Co</t>
  </si>
  <si>
    <t>DCI UN</t>
  </si>
  <si>
    <t>Dover Corp</t>
  </si>
  <si>
    <t>DOV UN</t>
  </si>
  <si>
    <t>Dsv A/S</t>
  </si>
  <si>
    <t>DSV DC</t>
  </si>
  <si>
    <t>EMS-Chemie Hldg AG</t>
  </si>
  <si>
    <t>EMSN SW</t>
  </si>
  <si>
    <t>Easyjet</t>
  </si>
  <si>
    <t>EZJ LN</t>
  </si>
  <si>
    <t>Eaton Vance Corp</t>
  </si>
  <si>
    <t>EV UN</t>
  </si>
  <si>
    <t>Ecolab Inc</t>
  </si>
  <si>
    <t>ECL UN</t>
  </si>
  <si>
    <t>Emerson Electric Co</t>
  </si>
  <si>
    <t>EMR UN</t>
  </si>
  <si>
    <t>Enersys</t>
  </si>
  <si>
    <t>ENS UN</t>
  </si>
  <si>
    <t>Equifax Inc</t>
  </si>
  <si>
    <t>EFX UN</t>
  </si>
  <si>
    <t>Estee Lauder Cos. A</t>
  </si>
  <si>
    <t>EL UN</t>
  </si>
  <si>
    <t>EXPE UQ</t>
  </si>
  <si>
    <t>Expeditors Intl of WA Inc</t>
  </si>
  <si>
    <t>EXPD UQ</t>
  </si>
  <si>
    <t>FactSet Research System Inc</t>
  </si>
  <si>
    <t>FDS UN</t>
  </si>
  <si>
    <t>Fast Retailing Co</t>
  </si>
  <si>
    <t>9983 JT</t>
  </si>
  <si>
    <t>Fastenal Co</t>
  </si>
  <si>
    <t>FAST UQ</t>
  </si>
  <si>
    <t>Faurecia</t>
  </si>
  <si>
    <t>EO FP</t>
  </si>
  <si>
    <t>FedEx Corp</t>
  </si>
  <si>
    <t>FDX UN</t>
  </si>
  <si>
    <t>Fielmann AG</t>
  </si>
  <si>
    <t>FIE GY</t>
  </si>
  <si>
    <t>First Resources Limited</t>
  </si>
  <si>
    <t>FR SP</t>
  </si>
  <si>
    <t>Fisher &amp; Paykel Healthcare Corporation Limited</t>
  </si>
  <si>
    <t>FPH NZ</t>
  </si>
  <si>
    <t>Foot Locker Inc</t>
  </si>
  <si>
    <t>FL UN</t>
  </si>
  <si>
    <t>Fortune Brands Home &amp; Security Inc</t>
  </si>
  <si>
    <t>FBHS UN</t>
  </si>
  <si>
    <t>Fresnillo PLC</t>
  </si>
  <si>
    <t>FRES LN</t>
  </si>
  <si>
    <t>Fuchs Petrolub SE</t>
  </si>
  <si>
    <t>FPE GY</t>
  </si>
  <si>
    <t>Fujitsu General</t>
  </si>
  <si>
    <t>6755 JT</t>
  </si>
  <si>
    <t>GN Store Nord AS</t>
  </si>
  <si>
    <t>GN DC</t>
  </si>
  <si>
    <t>Galaxy Entertainment Group Ltd.</t>
  </si>
  <si>
    <t>27 HK</t>
  </si>
  <si>
    <t>Gap Inc</t>
  </si>
  <si>
    <t>GPS UN</t>
  </si>
  <si>
    <t>Geberit AG Reg</t>
  </si>
  <si>
    <t>General Mills Inc</t>
  </si>
  <si>
    <t>GIS UN</t>
  </si>
  <si>
    <t>General Motors Company</t>
  </si>
  <si>
    <t>GM UN</t>
  </si>
  <si>
    <t>Gentex Corp</t>
  </si>
  <si>
    <t>GNTX UQ</t>
  </si>
  <si>
    <t>Gildan Activewear Inc A</t>
  </si>
  <si>
    <t>GIL CT</t>
  </si>
  <si>
    <t>Givaudan AG</t>
  </si>
  <si>
    <t>Goodyear Tire &amp; Rubber Co</t>
  </si>
  <si>
    <t>GT UQ</t>
  </si>
  <si>
    <t>Grace W.R. &amp; Co</t>
  </si>
  <si>
    <t>GRA UN</t>
  </si>
  <si>
    <t>Graco Inc</t>
  </si>
  <si>
    <t>GGG UN</t>
  </si>
  <si>
    <t>Grainger W.W. Inc</t>
  </si>
  <si>
    <t>GWW UN</t>
  </si>
  <si>
    <t>Graphic Packaging Holding Co</t>
  </si>
  <si>
    <t>GPK UN</t>
  </si>
  <si>
    <t>Grifols SA</t>
  </si>
  <si>
    <t>GRF SM</t>
  </si>
  <si>
    <t>HEICO Corp A</t>
  </si>
  <si>
    <t>HEI/A UN</t>
  </si>
  <si>
    <t>Hanesbrands Inc</t>
  </si>
  <si>
    <t>HBI UN</t>
  </si>
  <si>
    <t>Hargreaves Lansdown Plc</t>
  </si>
  <si>
    <t>HL/ LN</t>
  </si>
  <si>
    <t>Harley-Davidson Inc</t>
  </si>
  <si>
    <t>HOG UN</t>
  </si>
  <si>
    <t>Harmonic Drive Systems Inc</t>
  </si>
  <si>
    <t>6324 JT</t>
  </si>
  <si>
    <t>Harvey Norman Hldgs Ltd</t>
  </si>
  <si>
    <t>HVN AU</t>
  </si>
  <si>
    <t>Hasbro Inc</t>
  </si>
  <si>
    <t>HAS UQ</t>
  </si>
  <si>
    <t>Haseko Corp</t>
  </si>
  <si>
    <t>1808 JT</t>
  </si>
  <si>
    <t>Hays</t>
  </si>
  <si>
    <t>HAS LN</t>
  </si>
  <si>
    <t>Healthcare Services Group Inc</t>
  </si>
  <si>
    <t>HCSG UQ</t>
  </si>
  <si>
    <t>HLE GY</t>
  </si>
  <si>
    <t>Henkel AG &amp; Co. KGaA</t>
  </si>
  <si>
    <t>HEN GY</t>
  </si>
  <si>
    <t>Hennes &amp; Mauritz AB B</t>
  </si>
  <si>
    <t>HMB SS</t>
  </si>
  <si>
    <t>Henry Jack &amp; Associates</t>
  </si>
  <si>
    <t>JKHY UQ</t>
  </si>
  <si>
    <t>Hermes Intl</t>
  </si>
  <si>
    <t>RMS FP</t>
  </si>
  <si>
    <t>Hershey Foods Corp</t>
  </si>
  <si>
    <t>HSY UN</t>
  </si>
  <si>
    <t>Hexcel Corp</t>
  </si>
  <si>
    <t>HXL UN</t>
  </si>
  <si>
    <t>Hikari Tsushin Inc</t>
  </si>
  <si>
    <t>9435 JT</t>
  </si>
  <si>
    <t>Hikma Pharmaceuticals</t>
  </si>
  <si>
    <t>HIK LN</t>
  </si>
  <si>
    <t>Hitachi Metals</t>
  </si>
  <si>
    <t>5486 JT</t>
  </si>
  <si>
    <t>Home Depot Inc</t>
  </si>
  <si>
    <t>HD UN</t>
  </si>
  <si>
    <t>Homeserve Plc</t>
  </si>
  <si>
    <t>HSV LN</t>
  </si>
  <si>
    <t>Honeywell Intl Inc</t>
  </si>
  <si>
    <t>HON UN</t>
  </si>
  <si>
    <t>Hormel Foods Corp</t>
  </si>
  <si>
    <t>HRL UN</t>
  </si>
  <si>
    <t>Horton D.R. Inc</t>
  </si>
  <si>
    <t>DHI UN</t>
  </si>
  <si>
    <t>Howden Joinery Group PLC</t>
  </si>
  <si>
    <t>HWDN LN</t>
  </si>
  <si>
    <t>Hubbell Inc</t>
  </si>
  <si>
    <t>HUBB UN</t>
  </si>
  <si>
    <t>Humana Inc</t>
  </si>
  <si>
    <t>HUM UN</t>
  </si>
  <si>
    <t>Hunt J.B. Transport Services</t>
  </si>
  <si>
    <t>JBHT UQ</t>
  </si>
  <si>
    <t>Huntington Ingalls Industries Inc.</t>
  </si>
  <si>
    <t>HII UN</t>
  </si>
  <si>
    <t>Husqvarna AB B</t>
  </si>
  <si>
    <t>HUSQB SS</t>
  </si>
  <si>
    <t>IDEX Corp</t>
  </si>
  <si>
    <t>IEX UN</t>
  </si>
  <si>
    <t>ILIAD SA</t>
  </si>
  <si>
    <t>ILD FP</t>
  </si>
  <si>
    <t>IMA-Ind Macchine Automatiche</t>
  </si>
  <si>
    <t>IMA IM</t>
  </si>
  <si>
    <t>ITT Inc</t>
  </si>
  <si>
    <t>ITT UN</t>
  </si>
  <si>
    <t>Illinois Tool Works Inc</t>
  </si>
  <si>
    <t>ITW UN</t>
  </si>
  <si>
    <t>Inditex SA</t>
  </si>
  <si>
    <t>ITX SM</t>
  </si>
  <si>
    <t>Indutrade AB</t>
  </si>
  <si>
    <t>INDT SS</t>
  </si>
  <si>
    <t>Infineon Technologies AG</t>
  </si>
  <si>
    <t>IFX GY</t>
  </si>
  <si>
    <t>Ingenico Group</t>
  </si>
  <si>
    <t>ING FP</t>
  </si>
  <si>
    <t>Ingredion Inc</t>
  </si>
  <si>
    <t>INGR UN</t>
  </si>
  <si>
    <t>InterDigital Inc</t>
  </si>
  <si>
    <t>IDCC UQ</t>
  </si>
  <si>
    <t>Intl Flavors &amp; Fragrances</t>
  </si>
  <si>
    <t>IFF UN</t>
  </si>
  <si>
    <t>Intuit Inc</t>
  </si>
  <si>
    <t>INTU UQ</t>
  </si>
  <si>
    <t>Ipsen</t>
  </si>
  <si>
    <t>IPN FP</t>
  </si>
  <si>
    <t>Isuzu Motors</t>
  </si>
  <si>
    <t>7202 JT</t>
  </si>
  <si>
    <t>J2 Global Inc</t>
  </si>
  <si>
    <t>JCOM UQ</t>
  </si>
  <si>
    <t>JD Sports Fashion Plc</t>
  </si>
  <si>
    <t>JD/ LN</t>
  </si>
  <si>
    <t>Jb Hi-Fi</t>
  </si>
  <si>
    <t>JBH AU</t>
  </si>
  <si>
    <t>Jeronimo Martins &amp; Filito SGPS</t>
  </si>
  <si>
    <t>JMT PL</t>
  </si>
  <si>
    <t>John Bean Technologies Corp</t>
  </si>
  <si>
    <t>JBT UN</t>
  </si>
  <si>
    <t>John Wiley &amp; Sons Inc. A</t>
  </si>
  <si>
    <t>JW/A UN</t>
  </si>
  <si>
    <t>Jones Lang Lasalle Inc</t>
  </si>
  <si>
    <t>JLL UN</t>
  </si>
  <si>
    <t>KION Group AG</t>
  </si>
  <si>
    <t>KGX GY</t>
  </si>
  <si>
    <t>KLA-Tencor Corporation</t>
  </si>
  <si>
    <t>KLAC UQ</t>
  </si>
  <si>
    <t>Kakaku.com Inc</t>
  </si>
  <si>
    <t>2371 JT</t>
  </si>
  <si>
    <t>Kaken Pharmaceutical</t>
  </si>
  <si>
    <t>4521 JT</t>
  </si>
  <si>
    <t>Kerry Group A</t>
  </si>
  <si>
    <t>KYG ID</t>
  </si>
  <si>
    <t>Kimberly-Clark</t>
  </si>
  <si>
    <t>KMB UN</t>
  </si>
  <si>
    <t>Knight-Swift Transportation Holdings Inc.</t>
  </si>
  <si>
    <t>KNX UN</t>
  </si>
  <si>
    <t>Kose Corp</t>
  </si>
  <si>
    <t>4922 JT</t>
  </si>
  <si>
    <t>LCI Industries</t>
  </si>
  <si>
    <t>LCII UN</t>
  </si>
  <si>
    <t>LPL Investment Holdings</t>
  </si>
  <si>
    <t>LPLA UQ</t>
  </si>
  <si>
    <t>LVMH-Moet Vuitton</t>
  </si>
  <si>
    <t>MC FP</t>
  </si>
  <si>
    <t>Lam Research Corp</t>
  </si>
  <si>
    <t>LRCX UQ</t>
  </si>
  <si>
    <t>Lancaster Colony Corp</t>
  </si>
  <si>
    <t>LANC UQ</t>
  </si>
  <si>
    <t>Landstar System Inc</t>
  </si>
  <si>
    <t>LSTR UQ</t>
  </si>
  <si>
    <t>Latour Investment AB B</t>
  </si>
  <si>
    <t>LATOB SS</t>
  </si>
  <si>
    <t>Lear Corp</t>
  </si>
  <si>
    <t>LEA UN</t>
  </si>
  <si>
    <t>Lennox International Inc</t>
  </si>
  <si>
    <t>LII UN</t>
  </si>
  <si>
    <t>Leroy Seafood Group ASA</t>
  </si>
  <si>
    <t>LSG NO</t>
  </si>
  <si>
    <t>Lilly Eli &amp; Co</t>
  </si>
  <si>
    <t>LLY UN</t>
  </si>
  <si>
    <t>Littelfuse Inc</t>
  </si>
  <si>
    <t>LFUS UQ</t>
  </si>
  <si>
    <t>Lockheed Martin</t>
  </si>
  <si>
    <t>LMT UN</t>
  </si>
  <si>
    <t>Lowe's Cos Inc</t>
  </si>
  <si>
    <t>LOW UN</t>
  </si>
  <si>
    <t>M3 Inc</t>
  </si>
  <si>
    <t>2413 JT</t>
  </si>
  <si>
    <t>MAXIMUS Inc</t>
  </si>
  <si>
    <t>MMS UN</t>
  </si>
  <si>
    <t>MKS Instruments Inc</t>
  </si>
  <si>
    <t>MKSI UQ</t>
  </si>
  <si>
    <t>MSA Safety Inc</t>
  </si>
  <si>
    <t>MSA UN</t>
  </si>
  <si>
    <t>MSC Industrial Direct A</t>
  </si>
  <si>
    <t>MSM UN</t>
  </si>
  <si>
    <t>MSCI Inc</t>
  </si>
  <si>
    <t>MSCI UN</t>
  </si>
  <si>
    <t>Magellan Financial Group Limited</t>
  </si>
  <si>
    <t>MFG AU</t>
  </si>
  <si>
    <t>Magna International Inc</t>
  </si>
  <si>
    <t>MG CT</t>
  </si>
  <si>
    <t>Makita Corp</t>
  </si>
  <si>
    <t>6586 JT</t>
  </si>
  <si>
    <t>ManpowerGroup</t>
  </si>
  <si>
    <t>MAN UN</t>
  </si>
  <si>
    <t>Marine Harvest ASA</t>
  </si>
  <si>
    <t>MHG NO</t>
  </si>
  <si>
    <t>MarketAxess Holdings</t>
  </si>
  <si>
    <t>MKTX UQ</t>
  </si>
  <si>
    <t>Marsh &amp; McLennan Companies</t>
  </si>
  <si>
    <t>MMC UN</t>
  </si>
  <si>
    <t>Mastercard Inc A</t>
  </si>
  <si>
    <t>MA UN</t>
  </si>
  <si>
    <t>McCormick &amp; Co</t>
  </si>
  <si>
    <t>MKC UN</t>
  </si>
  <si>
    <t>Mediclinic International Plc</t>
  </si>
  <si>
    <t>MDC LN</t>
  </si>
  <si>
    <t>Melexis NV</t>
  </si>
  <si>
    <t>MELE BB</t>
  </si>
  <si>
    <t>Metro Inc.</t>
  </si>
  <si>
    <t>MRU CT</t>
  </si>
  <si>
    <t>Microsoft Corp</t>
  </si>
  <si>
    <t>MSFT UQ</t>
  </si>
  <si>
    <t>Misumi Group Inc</t>
  </si>
  <si>
    <t>9962 JT</t>
  </si>
  <si>
    <t>Mixi Inc</t>
  </si>
  <si>
    <t>2121 JT</t>
  </si>
  <si>
    <t>Moncler SpA</t>
  </si>
  <si>
    <t>MONC IM</t>
  </si>
  <si>
    <t>Moneysupermarket.com</t>
  </si>
  <si>
    <t>MONY LN</t>
  </si>
  <si>
    <t>Monolithic Power Systems</t>
  </si>
  <si>
    <t>MPWR UQ</t>
  </si>
  <si>
    <t>Monotaro Co Ltd</t>
  </si>
  <si>
    <t>3064 JT</t>
  </si>
  <si>
    <t>Morningstar</t>
  </si>
  <si>
    <t>MORN UQ</t>
  </si>
  <si>
    <t>Murata Manufacturing Co Ltd</t>
  </si>
  <si>
    <t>6981 JT</t>
  </si>
  <si>
    <t>NIBE Industrier AB B</t>
  </si>
  <si>
    <t>NIBEB SS</t>
  </si>
  <si>
    <t>NIKE Inc B</t>
  </si>
  <si>
    <t>NKE UN</t>
  </si>
  <si>
    <t>NMC Health PLC</t>
  </si>
  <si>
    <t>NMC LN</t>
  </si>
  <si>
    <t>NU Skin Enterprises Inc A</t>
  </si>
  <si>
    <t>NUS UN</t>
  </si>
  <si>
    <t>Nemetschek AG</t>
  </si>
  <si>
    <t>NEM GY</t>
  </si>
  <si>
    <t>NetApp Inc</t>
  </si>
  <si>
    <t>NTAP UQ</t>
  </si>
  <si>
    <t>Nihon M&amp;A Center Inc</t>
  </si>
  <si>
    <t>2127 JT</t>
  </si>
  <si>
    <t>Nippon Shinyaku Co</t>
  </si>
  <si>
    <t>4516 JT</t>
  </si>
  <si>
    <t>Nitori Holdings Co</t>
  </si>
  <si>
    <t>9843 JT</t>
  </si>
  <si>
    <t>Nordson Corp</t>
  </si>
  <si>
    <t>NDSN UQ</t>
  </si>
  <si>
    <t>Northern Star Resources Ltd</t>
  </si>
  <si>
    <t>NST AU</t>
  </si>
  <si>
    <t>Novo Nordisk AS B</t>
  </si>
  <si>
    <t>NOVOB DC</t>
  </si>
  <si>
    <t>Nvidia Corp</t>
  </si>
  <si>
    <t>NVDA UQ</t>
  </si>
  <si>
    <t>Obic Co Ltd</t>
  </si>
  <si>
    <t>4684 JT</t>
  </si>
  <si>
    <t>Open Text Corp</t>
  </si>
  <si>
    <t>OTEX CT</t>
  </si>
  <si>
    <t>Oracle Corp</t>
  </si>
  <si>
    <t>ORCL UN</t>
  </si>
  <si>
    <t>Oshkosh Corporation</t>
  </si>
  <si>
    <t>OSK UN</t>
  </si>
  <si>
    <t>PCCW Ltd.</t>
  </si>
  <si>
    <t>8 HK</t>
  </si>
  <si>
    <t>PERSOL HOLDINGS CO LTD</t>
  </si>
  <si>
    <t>2181 JT</t>
  </si>
  <si>
    <t>Packaging Corp of America</t>
  </si>
  <si>
    <t>PKG UN</t>
  </si>
  <si>
    <t>Pandora A/S</t>
  </si>
  <si>
    <t>PNDORA DC</t>
  </si>
  <si>
    <t>Park 24 Co</t>
  </si>
  <si>
    <t>4666 JT</t>
  </si>
  <si>
    <t>Parker-Hannifin Corp</t>
  </si>
  <si>
    <t>PH UN</t>
  </si>
  <si>
    <t>Partners Group Hldg</t>
  </si>
  <si>
    <t>Paychex Inc</t>
  </si>
  <si>
    <t>PAYX UQ</t>
  </si>
  <si>
    <t>Pegasystems Inc</t>
  </si>
  <si>
    <t>PEGA UQ</t>
  </si>
  <si>
    <t>PepsiCo Inc</t>
  </si>
  <si>
    <t>Persimmon</t>
  </si>
  <si>
    <t>PSN LN</t>
  </si>
  <si>
    <t>Pigeon Corp</t>
  </si>
  <si>
    <t>7956 JT</t>
  </si>
  <si>
    <t>Plastic Omnium</t>
  </si>
  <si>
    <t>POM FP</t>
  </si>
  <si>
    <t>Platinum Asset Management Limited</t>
  </si>
  <si>
    <t>PTM AU</t>
  </si>
  <si>
    <t>Polaris Inds Inc</t>
  </si>
  <si>
    <t>PII UN</t>
  </si>
  <si>
    <t>Pool Corp</t>
  </si>
  <si>
    <t>POOL UQ</t>
  </si>
  <si>
    <t>Praxair Inc</t>
  </si>
  <si>
    <t>PX UN</t>
  </si>
  <si>
    <t>PriceSmart Inc</t>
  </si>
  <si>
    <t>PSMT UQ</t>
  </si>
  <si>
    <t>Progressive Corp</t>
  </si>
  <si>
    <t>PGR UN</t>
  </si>
  <si>
    <t>Prosegur Cia de Seguridad SA</t>
  </si>
  <si>
    <t>PSG SM</t>
  </si>
  <si>
    <t>Pulte Group Inc</t>
  </si>
  <si>
    <t>PHM UN</t>
  </si>
  <si>
    <t>QCOM UQ</t>
  </si>
  <si>
    <t>REA Group Ltd</t>
  </si>
  <si>
    <t>REA AU</t>
  </si>
  <si>
    <t>RELX Plc</t>
  </si>
  <si>
    <t>REL LN</t>
  </si>
  <si>
    <t>Radian Group</t>
  </si>
  <si>
    <t>RDN UN</t>
  </si>
  <si>
    <t>Ramsay Health Care Ltd</t>
  </si>
  <si>
    <t>RHC AU</t>
  </si>
  <si>
    <t>Reckitt Benckiser Group PLC</t>
  </si>
  <si>
    <t>RB/ LN</t>
  </si>
  <si>
    <t>Recordati SpA Ord</t>
  </si>
  <si>
    <t>REC IM</t>
  </si>
  <si>
    <t>Relo Holdings Inc</t>
  </si>
  <si>
    <t>8876 JT</t>
  </si>
  <si>
    <t>Renishaw</t>
  </si>
  <si>
    <t>RSW LN</t>
  </si>
  <si>
    <t>ResMed Inc</t>
  </si>
  <si>
    <t>RMD UN</t>
  </si>
  <si>
    <t>Rightmove Plc</t>
  </si>
  <si>
    <t>RMV LN</t>
  </si>
  <si>
    <t>Robert Half Intl Inc</t>
  </si>
  <si>
    <t>RHI UN</t>
  </si>
  <si>
    <t>Roche Hldgs AG Br</t>
  </si>
  <si>
    <t>RO SW</t>
  </si>
  <si>
    <t>Roche Hldgs AG Ptg Genus</t>
  </si>
  <si>
    <t>Rockwell Automation Inc</t>
  </si>
  <si>
    <t>ROK UN</t>
  </si>
  <si>
    <t>Rockwell Collins</t>
  </si>
  <si>
    <t>COL UN</t>
  </si>
  <si>
    <t>Rollins Inc</t>
  </si>
  <si>
    <t>ROL UN</t>
  </si>
  <si>
    <t>Ross Stores Inc</t>
  </si>
  <si>
    <t>ROST UQ</t>
  </si>
  <si>
    <t>Royal Unibrew AS</t>
  </si>
  <si>
    <t>RBREW DC</t>
  </si>
  <si>
    <t>Ryman Healthcare Group Ltd</t>
  </si>
  <si>
    <t>RYM NZ</t>
  </si>
  <si>
    <t>Ryohin Keikaku Co</t>
  </si>
  <si>
    <t>7453 JT</t>
  </si>
  <si>
    <t>S&amp;P Global Inc</t>
  </si>
  <si>
    <t>SPGI UN</t>
  </si>
  <si>
    <t>SEB SA</t>
  </si>
  <si>
    <t>SK FP</t>
  </si>
  <si>
    <t>SEI Investments Corp</t>
  </si>
  <si>
    <t>SEIC UQ</t>
  </si>
  <si>
    <t>SGS-Soc Gen Surveil Hldg Reg</t>
  </si>
  <si>
    <t>SNC - Lavalin Group Inc</t>
  </si>
  <si>
    <t>SNC CT</t>
  </si>
  <si>
    <t>Sage Group</t>
  </si>
  <si>
    <t>SGE LN</t>
  </si>
  <si>
    <t>Salmar ASA</t>
  </si>
  <si>
    <t>SALM NO</t>
  </si>
  <si>
    <t>Sandvik AB</t>
  </si>
  <si>
    <t>SAND SS</t>
  </si>
  <si>
    <t>Saputo Inc</t>
  </si>
  <si>
    <t>SAP CT</t>
  </si>
  <si>
    <t>Sartorius Stedim Biotech</t>
  </si>
  <si>
    <t>DIM FP</t>
  </si>
  <si>
    <t>Schindler-Hldg AG Ptg</t>
  </si>
  <si>
    <t>Schindler-Hldg AG Reg</t>
  </si>
  <si>
    <t>SCHN SW</t>
  </si>
  <si>
    <t>Scotts Co. A</t>
  </si>
  <si>
    <t>SMG UN</t>
  </si>
  <si>
    <t>Seek Ltd</t>
  </si>
  <si>
    <t>SEK AU</t>
  </si>
  <si>
    <t>Seiko Epson Corp</t>
  </si>
  <si>
    <t>6724 JT</t>
  </si>
  <si>
    <t>Seria Co Ltd</t>
  </si>
  <si>
    <t>2782 JT</t>
  </si>
  <si>
    <t>Sherwin-Williams Co</t>
  </si>
  <si>
    <t>SHW UN</t>
  </si>
  <si>
    <t>Shimano Inc</t>
  </si>
  <si>
    <t>7309 JT</t>
  </si>
  <si>
    <t>Shionogi &amp; Co</t>
  </si>
  <si>
    <t>4507 JT</t>
  </si>
  <si>
    <t>Simcorp AS</t>
  </si>
  <si>
    <t>SIM DC</t>
  </si>
  <si>
    <t>Simpson Manufacturing Co Inc</t>
  </si>
  <si>
    <t>SSD UN</t>
  </si>
  <si>
    <t>Skyworks Solutions Inc</t>
  </si>
  <si>
    <t>SWKS UQ</t>
  </si>
  <si>
    <t>Smith A.O. Corp</t>
  </si>
  <si>
    <t>AOS UN</t>
  </si>
  <si>
    <t>Snap On Inc</t>
  </si>
  <si>
    <t>SNA UN</t>
  </si>
  <si>
    <t>Sonova Holding AG</t>
  </si>
  <si>
    <t>Southwest Airlines Co</t>
  </si>
  <si>
    <t>LUV UN</t>
  </si>
  <si>
    <t>Spirax-Sarco Engineering</t>
  </si>
  <si>
    <t>SPX LN</t>
  </si>
  <si>
    <t>Starbucks Corp</t>
  </si>
  <si>
    <t>SBUX UQ</t>
  </si>
  <si>
    <t>Start Today Co Ltd</t>
  </si>
  <si>
    <t>3092 JT</t>
  </si>
  <si>
    <t>Stella-Jones Inc.</t>
  </si>
  <si>
    <t>SJ CT</t>
  </si>
  <si>
    <t>Straumann AG Reg</t>
  </si>
  <si>
    <t>STMN SW</t>
  </si>
  <si>
    <t>Stryker Corp</t>
  </si>
  <si>
    <t>SYK UN</t>
  </si>
  <si>
    <t>Sundrug Co Ltd</t>
  </si>
  <si>
    <t>9989 JT</t>
  </si>
  <si>
    <t>Symrise AG</t>
  </si>
  <si>
    <t>SY1 GY</t>
  </si>
  <si>
    <t>Sysco Corp</t>
  </si>
  <si>
    <t>SYY UN</t>
  </si>
  <si>
    <t>Sysmex Corp</t>
  </si>
  <si>
    <t>6869 JT</t>
  </si>
  <si>
    <t>T Rowe Price Group Inc</t>
  </si>
  <si>
    <t>TROW UQ</t>
  </si>
  <si>
    <t>TD Ameritrade Holding Corporation</t>
  </si>
  <si>
    <t>AMTD UQ</t>
  </si>
  <si>
    <t>TJX Cos Inc</t>
  </si>
  <si>
    <t>TJX UN</t>
  </si>
  <si>
    <t>Tecan Group AG Reg</t>
  </si>
  <si>
    <t>TECN SW</t>
  </si>
  <si>
    <t>Techtronic Industries Co. Ltd.</t>
  </si>
  <si>
    <t>669 HK</t>
  </si>
  <si>
    <t>Teleperformance</t>
  </si>
  <si>
    <t>Temenos Group AG</t>
  </si>
  <si>
    <t>TEMN SW</t>
  </si>
  <si>
    <t>Texas Instruments Inc</t>
  </si>
  <si>
    <t>TXN UQ</t>
  </si>
  <si>
    <t>Texas Roadhouse</t>
  </si>
  <si>
    <t>TXRH UQ</t>
  </si>
  <si>
    <t>Thales</t>
  </si>
  <si>
    <t>HO FP</t>
  </si>
  <si>
    <t>Thor Industries Inc</t>
  </si>
  <si>
    <t>THO UN</t>
  </si>
  <si>
    <t>Tiffany &amp; Co</t>
  </si>
  <si>
    <t>TIF UN</t>
  </si>
  <si>
    <t>Toro Co</t>
  </si>
  <si>
    <t>TTC UN</t>
  </si>
  <si>
    <t>Toromont Industries Ltd</t>
  </si>
  <si>
    <t>TIH CT</t>
  </si>
  <si>
    <t>Total System Services Inc</t>
  </si>
  <si>
    <t>TSS UN</t>
  </si>
  <si>
    <t>Tractor Supply Co</t>
  </si>
  <si>
    <t>TSCO UQ</t>
  </si>
  <si>
    <t>Trelleborg AB B</t>
  </si>
  <si>
    <t>TRELB SS</t>
  </si>
  <si>
    <t>Trend Micro Inc</t>
  </si>
  <si>
    <t>4704 JT</t>
  </si>
  <si>
    <t>Tupperware Corp</t>
  </si>
  <si>
    <t>TUP UN</t>
  </si>
  <si>
    <t>Twenty-First Century Fox Inc A</t>
  </si>
  <si>
    <t>FOXA UQ</t>
  </si>
  <si>
    <t>Twenty-First Century Fox Inc B</t>
  </si>
  <si>
    <t>FOX UQ</t>
  </si>
  <si>
    <t>USS Co Ltd</t>
  </si>
  <si>
    <t>4732 JT</t>
  </si>
  <si>
    <t>Uni Charm Corp</t>
  </si>
  <si>
    <t>8113 JT</t>
  </si>
  <si>
    <t>Unilever</t>
  </si>
  <si>
    <t>ULVR LN</t>
  </si>
  <si>
    <t>Unilever NV</t>
  </si>
  <si>
    <t>UNA NA</t>
  </si>
  <si>
    <t>Union Pacific Corp</t>
  </si>
  <si>
    <t>UNP UN</t>
  </si>
  <si>
    <t>United Parcel Service Inc B</t>
  </si>
  <si>
    <t>UPS UN</t>
  </si>
  <si>
    <t>Unitedhealth Group Inc</t>
  </si>
  <si>
    <t>UNH UN</t>
  </si>
  <si>
    <t>Universal Forest Products</t>
  </si>
  <si>
    <t>UFPI UQ</t>
  </si>
  <si>
    <t>VF Corp</t>
  </si>
  <si>
    <t>VFC UN</t>
  </si>
  <si>
    <t>Valeo</t>
  </si>
  <si>
    <t>FR FP</t>
  </si>
  <si>
    <t>Valero Energy Corp</t>
  </si>
  <si>
    <t>VLO UN</t>
  </si>
  <si>
    <t>Visa Inc A</t>
  </si>
  <si>
    <t>V UN</t>
  </si>
  <si>
    <t>Vitasoy International Holdings Ltd.</t>
  </si>
  <si>
    <t>345 HK</t>
  </si>
  <si>
    <t>Vopak NV</t>
  </si>
  <si>
    <t>VPK NA</t>
  </si>
  <si>
    <t>WH Smith PLC</t>
  </si>
  <si>
    <t>SMWH LN</t>
  </si>
  <si>
    <t>Wabtec</t>
  </si>
  <si>
    <t>WAB UN</t>
  </si>
  <si>
    <t>Watsco Inc</t>
  </si>
  <si>
    <t>WSO UN</t>
  </si>
  <si>
    <t>West Pharmaceutical Services Inc</t>
  </si>
  <si>
    <t>WST UN</t>
  </si>
  <si>
    <t>Whirlpool Corp</t>
  </si>
  <si>
    <t>WHR UN</t>
  </si>
  <si>
    <t>Williams-Sonoma Inc</t>
  </si>
  <si>
    <t>WSM UN</t>
  </si>
  <si>
    <t>Wirecard AG</t>
  </si>
  <si>
    <t>WDI GY</t>
  </si>
  <si>
    <t>Woodward Inc.</t>
  </si>
  <si>
    <t>WWD UQ</t>
  </si>
  <si>
    <t>Xilinx Inc</t>
  </si>
  <si>
    <t>XLNX UQ</t>
  </si>
  <si>
    <t>Xylem Inc</t>
  </si>
  <si>
    <t>XYL UN</t>
  </si>
  <si>
    <t>Yahoo Japan Corp</t>
  </si>
  <si>
    <t>4689 JT</t>
  </si>
  <si>
    <t>Zenkoku Hosho Co Ltd</t>
  </si>
  <si>
    <t>7164 JT</t>
  </si>
  <si>
    <t>Zoetis Inc</t>
  </si>
  <si>
    <t>ZTS UN</t>
  </si>
  <si>
    <t>ams AG</t>
  </si>
  <si>
    <t>AMS SW</t>
  </si>
  <si>
    <t>688 HK</t>
  </si>
  <si>
    <t>China Overseas Land &amp; Investment Ltd.</t>
  </si>
  <si>
    <t>AMT UN</t>
  </si>
  <si>
    <t>American Tower Corp A</t>
  </si>
  <si>
    <t>7270 JT</t>
  </si>
  <si>
    <t>SUBARU CORPORATION</t>
  </si>
  <si>
    <t>Richemont, Cie Financiere A Br</t>
  </si>
  <si>
    <t>8001 JT</t>
  </si>
  <si>
    <t>Itochu Corp</t>
  </si>
  <si>
    <t>WM UN</t>
  </si>
  <si>
    <t>Waste Management Inc</t>
  </si>
  <si>
    <t>CSX UQ</t>
  </si>
  <si>
    <t>CSX Corporation</t>
  </si>
  <si>
    <t>8035 JT</t>
  </si>
  <si>
    <t>Tokyo Electron</t>
  </si>
  <si>
    <t>KUEHNE &amp; NAGEL INTL AG-REG</t>
  </si>
  <si>
    <t>PCAR UQ</t>
  </si>
  <si>
    <t>PACCAR Inc</t>
  </si>
  <si>
    <t>6752 JT</t>
  </si>
  <si>
    <t>Panasonic Corp</t>
  </si>
  <si>
    <t>7974 JT</t>
  </si>
  <si>
    <t>Nintendo Co Ltd</t>
  </si>
  <si>
    <t>VNO UN</t>
  </si>
  <si>
    <t>Vornado Realty Trust</t>
  </si>
  <si>
    <t>6301 JT</t>
  </si>
  <si>
    <t>Komatsu</t>
  </si>
  <si>
    <t>AMC AU</t>
  </si>
  <si>
    <t>Amcor Ltd</t>
  </si>
  <si>
    <t>6098 JT</t>
  </si>
  <si>
    <t>Recruit Holdings Co Ltd</t>
  </si>
  <si>
    <t>4063 JT</t>
  </si>
  <si>
    <t>Shin-Etsu Chemical Co</t>
  </si>
  <si>
    <t>CCE NA</t>
  </si>
  <si>
    <t>Coca-Cola European Partners plc</t>
  </si>
  <si>
    <t>4452 JT</t>
  </si>
  <si>
    <t>Kao Corp</t>
  </si>
  <si>
    <t>TUI1 GY</t>
  </si>
  <si>
    <t>TUI AG</t>
  </si>
  <si>
    <t>COLOB DC</t>
  </si>
  <si>
    <t>Coloplast AS B</t>
  </si>
  <si>
    <t>IMO CT</t>
  </si>
  <si>
    <t>Imperial Oil Ltd</t>
  </si>
  <si>
    <t>ABF LN</t>
  </si>
  <si>
    <t>Associated British Foods</t>
  </si>
  <si>
    <t>BEZQ IT</t>
  </si>
  <si>
    <t>BEZEQ ISRAELI TELECOM CORP</t>
  </si>
  <si>
    <t>1COV GY</t>
  </si>
  <si>
    <t>Covestro AG</t>
  </si>
  <si>
    <t>DLG LN</t>
  </si>
  <si>
    <t>Direct Line Insurance Group</t>
  </si>
  <si>
    <t>WRT1V FH</t>
  </si>
  <si>
    <t>Wartsila Oyj B</t>
  </si>
  <si>
    <t>ELISA FH</t>
  </si>
  <si>
    <t>Elisa Corporation</t>
  </si>
  <si>
    <t>SKFB SS</t>
  </si>
  <si>
    <t>SKF AB B</t>
  </si>
  <si>
    <t>4519 JT</t>
  </si>
  <si>
    <t>Chugai Pharmaceutical Co</t>
  </si>
  <si>
    <t>7741 JT</t>
  </si>
  <si>
    <t>Hoya Corp</t>
  </si>
  <si>
    <t>MPL AU</t>
  </si>
  <si>
    <t>Medibank Private Limited</t>
  </si>
  <si>
    <t>NRE1V FH</t>
  </si>
  <si>
    <t>Nokian Renkaat Oyj</t>
  </si>
  <si>
    <t>6594 JT</t>
  </si>
  <si>
    <t>Nidec Corp</t>
  </si>
  <si>
    <t>656 HK</t>
  </si>
  <si>
    <t>Fosun International Ltd.</t>
  </si>
  <si>
    <t>SKG ID</t>
  </si>
  <si>
    <t>Smurfit Kappa Group PLC</t>
  </si>
  <si>
    <t>SGX SP</t>
  </si>
  <si>
    <t>Singapore Exchange Ltd</t>
  </si>
  <si>
    <t>BOSS GY</t>
  </si>
  <si>
    <t>Hugo Boss AG</t>
  </si>
  <si>
    <t>Swatch Group AG-B</t>
  </si>
  <si>
    <t>7272 JT</t>
  </si>
  <si>
    <t>Yamaha Motor Co</t>
  </si>
  <si>
    <t>7269 JT</t>
  </si>
  <si>
    <t>Suzuki Motor Corp</t>
  </si>
  <si>
    <t>HEXAB SS</t>
  </si>
  <si>
    <t>Hexagon AB</t>
  </si>
  <si>
    <t>UTDI GY</t>
  </si>
  <si>
    <t>United Internet AG Reg</t>
  </si>
  <si>
    <t>BB FP</t>
  </si>
  <si>
    <t>BIC</t>
  </si>
  <si>
    <t>9202 JT</t>
  </si>
  <si>
    <t>7261 JT</t>
  </si>
  <si>
    <t>Mazda Motor Corp</t>
  </si>
  <si>
    <t>CTSH UQ</t>
  </si>
  <si>
    <t>Cognizant Tech Solutions Corp</t>
  </si>
  <si>
    <t>4042 JT</t>
  </si>
  <si>
    <t>Tosoh Corp</t>
  </si>
  <si>
    <t>LOG SM</t>
  </si>
  <si>
    <t>Compania De Distribucion Integral Logista Holdings S.A.U.</t>
  </si>
  <si>
    <t>BGN IM</t>
  </si>
  <si>
    <t>Banca Generali</t>
  </si>
  <si>
    <t>MTN UN</t>
  </si>
  <si>
    <t>Vail Resorts Inc</t>
  </si>
  <si>
    <t>AR4 GY</t>
  </si>
  <si>
    <t>ALK UN</t>
  </si>
  <si>
    <t>Alaska Air Group Inc</t>
  </si>
  <si>
    <t>ALL AU</t>
  </si>
  <si>
    <t>Aristocrat Leisure Ltd</t>
  </si>
  <si>
    <t>257 HK</t>
  </si>
  <si>
    <t>China Everbright International Ltd.</t>
  </si>
  <si>
    <t>7205 JT</t>
  </si>
  <si>
    <t>Hino Motors</t>
  </si>
  <si>
    <t>RACE IM</t>
  </si>
  <si>
    <t>Ferrari NV</t>
  </si>
  <si>
    <t>6861 JT</t>
  </si>
  <si>
    <t>Keyence Corp</t>
  </si>
  <si>
    <t>6146 JT</t>
  </si>
  <si>
    <t>Disco Corp</t>
  </si>
  <si>
    <t>DCC LN</t>
  </si>
  <si>
    <t>DCC</t>
  </si>
  <si>
    <t>6645 JT</t>
  </si>
  <si>
    <t>Omron Corp</t>
  </si>
  <si>
    <t>4661 JT</t>
  </si>
  <si>
    <t>Oriental Land Co</t>
  </si>
  <si>
    <t>4716 JT</t>
  </si>
  <si>
    <t>Oracle Corp Japan</t>
  </si>
  <si>
    <t>817 HK</t>
  </si>
  <si>
    <t>China Jinmao Holdings Group Ltd.</t>
  </si>
  <si>
    <t>5333 JT</t>
  </si>
  <si>
    <t>NGK Insulators</t>
  </si>
  <si>
    <t>ADS UN</t>
  </si>
  <si>
    <t>Alliance Data Systems Corp</t>
  </si>
  <si>
    <t>MTX GY</t>
  </si>
  <si>
    <t>MTU Aero Engines AG</t>
  </si>
  <si>
    <t>PEABB SS</t>
  </si>
  <si>
    <t>Peab AB</t>
  </si>
  <si>
    <t>SRS IM</t>
  </si>
  <si>
    <t>Saras SpA</t>
  </si>
  <si>
    <t>LW UN</t>
  </si>
  <si>
    <t>Lamb Weston Holdings Inc</t>
  </si>
  <si>
    <t>Logitech International SA</t>
  </si>
  <si>
    <t>FLT AU</t>
  </si>
  <si>
    <t>Flight Centre Travel Group Ltd</t>
  </si>
  <si>
    <t>MLM UN</t>
  </si>
  <si>
    <t>Martin Marietta Materials</t>
  </si>
  <si>
    <t>GAM SW</t>
  </si>
  <si>
    <t>GAM Holding</t>
  </si>
  <si>
    <t>VMS SP</t>
  </si>
  <si>
    <t>Venture Corp Ltd</t>
  </si>
  <si>
    <t>CDW UQ</t>
  </si>
  <si>
    <t>CDW Corp/DE</t>
  </si>
  <si>
    <t>ZEL NZ</t>
  </si>
  <si>
    <t>Z Energy Limited</t>
  </si>
  <si>
    <t>RF FP</t>
  </si>
  <si>
    <t>Eurazeo</t>
  </si>
  <si>
    <t>JLT LN</t>
  </si>
  <si>
    <t>Jardine Lloyd Thompson Group</t>
  </si>
  <si>
    <t>1093 HK</t>
  </si>
  <si>
    <t>CSPC Pharmaceutical Group Ltd.</t>
  </si>
  <si>
    <t>5334 JT</t>
  </si>
  <si>
    <t>NGK Spark Plug</t>
  </si>
  <si>
    <t>HUH1V FH</t>
  </si>
  <si>
    <t>Huhtamaki Oyj</t>
  </si>
  <si>
    <t>DFDS DC</t>
  </si>
  <si>
    <t>DFDS AS</t>
  </si>
  <si>
    <t>MTGB SS</t>
  </si>
  <si>
    <t>MTG-Modern Times Group B</t>
  </si>
  <si>
    <t>9719 JT</t>
  </si>
  <si>
    <t>SCSK Corp</t>
  </si>
  <si>
    <t>BKU UN</t>
  </si>
  <si>
    <t>BankUnited Inc</t>
  </si>
  <si>
    <t>KCR FH</t>
  </si>
  <si>
    <t>Konecranes Oyj</t>
  </si>
  <si>
    <t>ENTRA NO</t>
  </si>
  <si>
    <t>Entra ASA</t>
  </si>
  <si>
    <t>JM SS</t>
  </si>
  <si>
    <t>JM AB</t>
  </si>
  <si>
    <t>4091 JT</t>
  </si>
  <si>
    <t>Taiyo Nippon Sanso Corp</t>
  </si>
  <si>
    <t>HEMF SS</t>
  </si>
  <si>
    <t>Hemfosa Fastigheter AB</t>
  </si>
  <si>
    <t>CR UN</t>
  </si>
  <si>
    <t>Crane Co</t>
  </si>
  <si>
    <t>4021 JT</t>
  </si>
  <si>
    <t>Nissan Chemical Industries</t>
  </si>
  <si>
    <t>VALMT FH</t>
  </si>
  <si>
    <t>Valmet</t>
  </si>
  <si>
    <t>ECM LN</t>
  </si>
  <si>
    <t>Electrocomponents</t>
  </si>
  <si>
    <t>METSB FH</t>
  </si>
  <si>
    <t>Metsa Board OYJ B</t>
  </si>
  <si>
    <t>WIN GY</t>
  </si>
  <si>
    <t>Diebold Nixdorf AG</t>
  </si>
  <si>
    <t>NDA GY</t>
  </si>
  <si>
    <t>Aurubis AG</t>
  </si>
  <si>
    <t>GATX UN</t>
  </si>
  <si>
    <t>GATX Corp</t>
  </si>
  <si>
    <t>BESI NA</t>
  </si>
  <si>
    <t>BE Semiconductor NV</t>
  </si>
  <si>
    <t>EVN AU</t>
  </si>
  <si>
    <t>Evolution Mining Ltd</t>
  </si>
  <si>
    <t>WALLB SS</t>
  </si>
  <si>
    <t>Wallenstam AB</t>
  </si>
  <si>
    <t>YLLG SP</t>
  </si>
  <si>
    <t>Yanlord Land Group</t>
  </si>
  <si>
    <t>7988 JT</t>
  </si>
  <si>
    <t>Nifco Inc</t>
  </si>
  <si>
    <t>ROTH FP</t>
  </si>
  <si>
    <t>Rothschild &amp; Co</t>
  </si>
  <si>
    <t>TFX UN</t>
  </si>
  <si>
    <t>Teleflex Inc</t>
  </si>
  <si>
    <t>UTG LN</t>
  </si>
  <si>
    <t>Unite Group</t>
  </si>
  <si>
    <t>4613 JT</t>
  </si>
  <si>
    <t>Kansai Paint Co</t>
  </si>
  <si>
    <t>NFI CT</t>
  </si>
  <si>
    <t>TWEKA NA</t>
  </si>
  <si>
    <t>TKH Group NV</t>
  </si>
  <si>
    <t>6361 JT</t>
  </si>
  <si>
    <t>Ebara Corp</t>
  </si>
  <si>
    <t>HOMB UQ</t>
  </si>
  <si>
    <t>Home Bancshares</t>
  </si>
  <si>
    <t>VCT LN</t>
  </si>
  <si>
    <t>Victrex</t>
  </si>
  <si>
    <t>3635 JT</t>
  </si>
  <si>
    <t>Koei Tecmo Holdings Co Ltd</t>
  </si>
  <si>
    <t>WJA CT</t>
  </si>
  <si>
    <t>WestJet Airlines Ltd.</t>
  </si>
  <si>
    <t>LUNDB SS</t>
  </si>
  <si>
    <t>Lundbergs AB-B Shs</t>
  </si>
  <si>
    <t>IF IM</t>
  </si>
  <si>
    <t>Banca Ifis SpA</t>
  </si>
  <si>
    <t>1959 JT</t>
  </si>
  <si>
    <t>Kyudenko Corp</t>
  </si>
  <si>
    <t>SPR UN</t>
  </si>
  <si>
    <t>Spirit Aerosystems Holdings A</t>
  </si>
  <si>
    <t>6481 JT</t>
  </si>
  <si>
    <t>THK Co</t>
  </si>
  <si>
    <t>570 HK</t>
  </si>
  <si>
    <t>China Traditional Chinese Medicine Holdings Co Ltd</t>
  </si>
  <si>
    <t>AIT UN</t>
  </si>
  <si>
    <t>Applied Industrial Technologies</t>
  </si>
  <si>
    <t>CSP LN</t>
  </si>
  <si>
    <t>Countryside Properties Plc</t>
  </si>
  <si>
    <t>TEN UN</t>
  </si>
  <si>
    <t>Tenneco Inc</t>
  </si>
  <si>
    <t>FXPO LN</t>
  </si>
  <si>
    <t>Ferrexpo PLC</t>
  </si>
  <si>
    <t>VVV UN</t>
  </si>
  <si>
    <t>Valvoline Inc</t>
  </si>
  <si>
    <t>ATE FP</t>
  </si>
  <si>
    <t>Alten</t>
  </si>
  <si>
    <t>LIFCOB SS</t>
  </si>
  <si>
    <t>Lifco AB</t>
  </si>
  <si>
    <t>CABO UN</t>
  </si>
  <si>
    <t>Cable One Inc.</t>
  </si>
  <si>
    <t>AVV LN</t>
  </si>
  <si>
    <t>Aveva Group Plc</t>
  </si>
  <si>
    <t>AMG UN</t>
  </si>
  <si>
    <t>Affiliated Managers Grp</t>
  </si>
  <si>
    <t>3288 JT</t>
  </si>
  <si>
    <t>Open House Co Ltd</t>
  </si>
  <si>
    <t>ROCKB DC</t>
  </si>
  <si>
    <t>Rockwool Intl AS B</t>
  </si>
  <si>
    <t>FII FP</t>
  </si>
  <si>
    <t>LISI</t>
  </si>
  <si>
    <t>PLCE UQ</t>
  </si>
  <si>
    <t>Children's Place, Inc</t>
  </si>
  <si>
    <t>SCHA NO</t>
  </si>
  <si>
    <t>Schibsted AS A</t>
  </si>
  <si>
    <t>285 HK</t>
  </si>
  <si>
    <t>BYD Electronic (International) Co. Ltd.</t>
  </si>
  <si>
    <t>TRI FP</t>
  </si>
  <si>
    <t>Trigano</t>
  </si>
  <si>
    <t>2201 JT</t>
  </si>
  <si>
    <t>Morinaga &amp; Co</t>
  </si>
  <si>
    <t>DAL IM</t>
  </si>
  <si>
    <t>Datalogic S.p.A.</t>
  </si>
  <si>
    <t>WFT CT</t>
  </si>
  <si>
    <t>West Fraser Timber Co Ltd</t>
  </si>
  <si>
    <t>CCMP UQ</t>
  </si>
  <si>
    <t>Cabot Microelectronics Corp</t>
  </si>
  <si>
    <t>EME UN</t>
  </si>
  <si>
    <t>Emcor Group Inc</t>
  </si>
  <si>
    <t>EVO SS</t>
  </si>
  <si>
    <t>Evolution Gaming Group AB</t>
  </si>
  <si>
    <t>FSV CT</t>
  </si>
  <si>
    <t>FirstService Corporation</t>
  </si>
  <si>
    <t>POWI UQ</t>
  </si>
  <si>
    <t>Power Integrations Inc</t>
  </si>
  <si>
    <t>BC IM</t>
  </si>
  <si>
    <t>Brunello Cucinelli SpA</t>
  </si>
  <si>
    <t>7575 JT</t>
  </si>
  <si>
    <t>Japan Lifeline Co Ltd</t>
  </si>
  <si>
    <t>FEVR LN</t>
  </si>
  <si>
    <t>Fevertree Drinks Plc</t>
  </si>
  <si>
    <t>VSM UN</t>
  </si>
  <si>
    <t>Versum Materials Inc</t>
  </si>
  <si>
    <t>7846 JT</t>
  </si>
  <si>
    <t>Pilot Group Holding Corp</t>
  </si>
  <si>
    <t>KBH UN</t>
  </si>
  <si>
    <t>KB Home</t>
  </si>
  <si>
    <t>WPK CT</t>
  </si>
  <si>
    <t>Winpak Ltd</t>
  </si>
  <si>
    <t>HEI UN</t>
  </si>
  <si>
    <t>HEICO Corp</t>
  </si>
  <si>
    <t>OLED UQ</t>
  </si>
  <si>
    <t>Universal Display Corp</t>
  </si>
  <si>
    <t>NUE UN</t>
  </si>
  <si>
    <t>Nucor Corp</t>
  </si>
  <si>
    <t>9684 JT</t>
  </si>
  <si>
    <t>Square Enix Co Ltd</t>
  </si>
  <si>
    <t>ASM NA</t>
  </si>
  <si>
    <t>ASM Intl</t>
  </si>
  <si>
    <t>MCHP UQ</t>
  </si>
  <si>
    <t>Microchip Technology Inc</t>
  </si>
  <si>
    <t>EBIX UQ</t>
  </si>
  <si>
    <t>Ebix.Com Inc</t>
  </si>
  <si>
    <t>ODFL UQ</t>
  </si>
  <si>
    <t>Old Dominion Freight Line Inc</t>
  </si>
  <si>
    <t>CDI FP</t>
  </si>
  <si>
    <t>Christian Dior SE</t>
  </si>
  <si>
    <t>HI UN</t>
  </si>
  <si>
    <t>Hillenbrand Inc</t>
  </si>
  <si>
    <t>LAD UN</t>
  </si>
  <si>
    <t>Lithia Motors Inc A</t>
  </si>
  <si>
    <t>SEE UN</t>
  </si>
  <si>
    <t>Sealed Air Corp</t>
  </si>
  <si>
    <t>WEN UQ</t>
  </si>
  <si>
    <t>The Wendy's Company</t>
  </si>
  <si>
    <t>LECO UQ</t>
  </si>
  <si>
    <t>Lincoln Electric Hldgs</t>
  </si>
  <si>
    <t>MPC UN</t>
  </si>
  <si>
    <t>Marathon Petroleum Corp.</t>
  </si>
  <si>
    <t>BUCN SW</t>
  </si>
  <si>
    <t>Bucher Industries AG Br</t>
  </si>
  <si>
    <t>HTLD UQ</t>
  </si>
  <si>
    <t>Heartland Express Inc</t>
  </si>
  <si>
    <t>SSPG LN</t>
  </si>
  <si>
    <t>SSP Group Plc</t>
  </si>
  <si>
    <t>AXP UN</t>
  </si>
  <si>
    <t>American Express Co</t>
  </si>
  <si>
    <t>SWK UN</t>
  </si>
  <si>
    <t>Stanley Black &amp; Decker</t>
  </si>
  <si>
    <t>RTO LN</t>
  </si>
  <si>
    <t>Rentokil Initial</t>
  </si>
  <si>
    <t>SIE SP</t>
  </si>
  <si>
    <t>SIA Engineering Co</t>
  </si>
  <si>
    <t>APD UN</t>
  </si>
  <si>
    <t>Air Products &amp; Chemicals Inc</t>
  </si>
  <si>
    <t>MXIM UQ</t>
  </si>
  <si>
    <t>MAXIM INTEGRATED</t>
  </si>
  <si>
    <t>DRI UN</t>
  </si>
  <si>
    <t>Darden Restaurants Inc</t>
  </si>
  <si>
    <t>ERIE UQ</t>
  </si>
  <si>
    <t>Erie Indemnity Co A</t>
  </si>
  <si>
    <t>EVR UN</t>
  </si>
  <si>
    <t>Evercore Inc A</t>
  </si>
  <si>
    <t>GD UN</t>
  </si>
  <si>
    <t>General Dynamics</t>
  </si>
  <si>
    <t>MLHR UQ</t>
  </si>
  <si>
    <t>Miller Herman Inc</t>
  </si>
  <si>
    <t>GME UN</t>
  </si>
  <si>
    <t>GameStop Corp A</t>
  </si>
  <si>
    <t>NOC UN</t>
  </si>
  <si>
    <t>Northrop Grumman Corp</t>
  </si>
  <si>
    <t>FTV UN</t>
  </si>
  <si>
    <t>Fortive Corp</t>
  </si>
  <si>
    <t>TOM NO</t>
  </si>
  <si>
    <t>Tomra Systems ASA</t>
  </si>
  <si>
    <t>IP IM</t>
  </si>
  <si>
    <t>Interpump Group</t>
  </si>
  <si>
    <t>WDP BB</t>
  </si>
  <si>
    <t>Warehouses De Pauw SCA</t>
  </si>
  <si>
    <t>OSB CT</t>
  </si>
  <si>
    <t>Norbord Inc</t>
  </si>
  <si>
    <t>As of October 10, 2018</t>
  </si>
  <si>
    <t>The WisdomTree Global Developed Quality Dividend Growth Index is reconstituted annually.  The list of stocks below represents the list of stocks that will be deleted from the index following the close of trading, Friday, October 19th, 2018.</t>
  </si>
  <si>
    <t xml:space="preserve">The WisdomTree Global Develop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 Friday, October 19th, 2018.  An updated list will be published after the close on Friday, October 12th, 2018, and the implemented index components and weightings will be published on the WisdomTree website index pages starting on Tuesday, October 23rd. </t>
  </si>
  <si>
    <t>Cboe Global Markets, Inc</t>
  </si>
  <si>
    <t>Expedia Group, Inc.</t>
  </si>
  <si>
    <t>GEBN SW</t>
  </si>
  <si>
    <t>GIVN SW</t>
  </si>
  <si>
    <t>HELLA GmbH &amp; Co. KGaA</t>
  </si>
  <si>
    <t>Intrum AB</t>
  </si>
  <si>
    <t>INTRUM SS</t>
  </si>
  <si>
    <t>KNIN SW</t>
  </si>
  <si>
    <t>Keurig Dr Pepper Inc</t>
  </si>
  <si>
    <t>KDP UN</t>
  </si>
  <si>
    <t>LOGN SW</t>
  </si>
  <si>
    <t>NFI Group Inc.</t>
  </si>
  <si>
    <t>PGHN SW</t>
  </si>
  <si>
    <t>Pendal Group Ltd</t>
  </si>
  <si>
    <t>PDL AU</t>
  </si>
  <si>
    <t>PEP UQ</t>
  </si>
  <si>
    <t>CFR SW</t>
  </si>
  <si>
    <t>ROG SW</t>
  </si>
  <si>
    <t>SGSN SW</t>
  </si>
  <si>
    <t>SCHP SW</t>
  </si>
  <si>
    <t>SOON SW</t>
  </si>
  <si>
    <t>UHR SW</t>
  </si>
  <si>
    <t>Tapestry, Inc</t>
  </si>
  <si>
    <t>TPR UN</t>
  </si>
  <si>
    <t>TEP FP</t>
  </si>
  <si>
    <t>Wyndham Destinations, Inc.</t>
  </si>
  <si>
    <t>WYND UN</t>
  </si>
  <si>
    <t>Addition</t>
  </si>
  <si>
    <t>INTC UQ</t>
  </si>
  <si>
    <t>Intel Corp</t>
  </si>
  <si>
    <t>CMCSA UQ</t>
  </si>
  <si>
    <t>Comcast Corp A</t>
  </si>
  <si>
    <t>AVGO UQ</t>
  </si>
  <si>
    <t>Broadcom Inc</t>
  </si>
  <si>
    <t>F UN</t>
  </si>
  <si>
    <t>Ford Motor Co</t>
  </si>
  <si>
    <t>DIS UN</t>
  </si>
  <si>
    <t>Walt Disney Co</t>
  </si>
  <si>
    <t>1299 HK</t>
  </si>
  <si>
    <t>AIA Group Ltd</t>
  </si>
  <si>
    <t>LVS UN</t>
  </si>
  <si>
    <t>Las Vegas Sands</t>
  </si>
  <si>
    <t>TEL NO</t>
  </si>
  <si>
    <t>Telenor ASA</t>
  </si>
  <si>
    <t>AIR FP</t>
  </si>
  <si>
    <t>Airbus SE</t>
  </si>
  <si>
    <t>KER FP</t>
  </si>
  <si>
    <t>Kering</t>
  </si>
  <si>
    <t>VOLVB SS</t>
  </si>
  <si>
    <t>Volvo AB B</t>
  </si>
  <si>
    <t>SAF FP</t>
  </si>
  <si>
    <t>Safran SA</t>
  </si>
  <si>
    <t>TW/ LN</t>
  </si>
  <si>
    <t>Taylor Wimpey</t>
  </si>
  <si>
    <t>RTN UN</t>
  </si>
  <si>
    <t>Raytheon Co</t>
  </si>
  <si>
    <t>UG FP</t>
  </si>
  <si>
    <t>Peugeot SA</t>
  </si>
  <si>
    <t>NSC UN</t>
  </si>
  <si>
    <t>Norfolk Southern Corp</t>
  </si>
  <si>
    <t>IP UN</t>
  </si>
  <si>
    <t>Intl Paper Co</t>
  </si>
  <si>
    <t>NESTE FH</t>
  </si>
  <si>
    <t>Neste Oyj</t>
  </si>
  <si>
    <t>K UN</t>
  </si>
  <si>
    <t>Kellogg Co</t>
  </si>
  <si>
    <t>NHY NO</t>
  </si>
  <si>
    <t>Norsk Hydro AS</t>
  </si>
  <si>
    <t>DSM NA</t>
  </si>
  <si>
    <t>Koninklijke DSM NV</t>
  </si>
  <si>
    <t>1878 JT</t>
  </si>
  <si>
    <t>Daito Trust Construction Co</t>
  </si>
  <si>
    <t>MAR UQ</t>
  </si>
  <si>
    <t>Marriott Intl A</t>
  </si>
  <si>
    <t>FIVE LI</t>
  </si>
  <si>
    <t>X 5 Retail Group NV GDR</t>
  </si>
  <si>
    <t>WKL NA</t>
  </si>
  <si>
    <t>Wolters Kluwer NV</t>
  </si>
  <si>
    <t>DRI GY</t>
  </si>
  <si>
    <t>1&amp;1 Drillisch AG</t>
  </si>
  <si>
    <t>NXT LN</t>
  </si>
  <si>
    <t>Next</t>
  </si>
  <si>
    <t>STERV FH</t>
  </si>
  <si>
    <t>Stora Enso OYJ R</t>
  </si>
  <si>
    <t>ELUXB SS</t>
  </si>
  <si>
    <t>Electrolux AB B</t>
  </si>
  <si>
    <t>MNDI LN</t>
  </si>
  <si>
    <t>Mondi Plc</t>
  </si>
  <si>
    <t>1801 JT</t>
  </si>
  <si>
    <t>Taisei Corp</t>
  </si>
  <si>
    <t>19 HK</t>
  </si>
  <si>
    <t>Swire Pacific Ltd. 'A'</t>
  </si>
  <si>
    <t>6988 JT</t>
  </si>
  <si>
    <t>NITTO DENKO CORP</t>
  </si>
  <si>
    <t>KPN NA</t>
  </si>
  <si>
    <t>Koninklijke KPN NV</t>
  </si>
  <si>
    <t>LUN DC</t>
  </si>
  <si>
    <t>H Lundbeck A/S</t>
  </si>
  <si>
    <t>FNTN GY</t>
  </si>
  <si>
    <t>Freenet AG</t>
  </si>
  <si>
    <t>1812 JT</t>
  </si>
  <si>
    <t>Kajima Corp</t>
  </si>
  <si>
    <t>TSN UN</t>
  </si>
  <si>
    <t>Tyson Foods Inc A</t>
  </si>
  <si>
    <t>FGR FP</t>
  </si>
  <si>
    <t>Eiffage</t>
  </si>
  <si>
    <t>BWY LN</t>
  </si>
  <si>
    <t>Bellway</t>
  </si>
  <si>
    <t>EMN UN</t>
  </si>
  <si>
    <t>Eastman Chemical Co</t>
  </si>
  <si>
    <t>LONN SW</t>
  </si>
  <si>
    <t>Lonza AG</t>
  </si>
  <si>
    <t>UMI BB</t>
  </si>
  <si>
    <t>Umicore</t>
  </si>
  <si>
    <t>BEI GY</t>
  </si>
  <si>
    <t>Beiersdorf AG</t>
  </si>
  <si>
    <t>4528 JT</t>
  </si>
  <si>
    <t>Ono Pharmaceutical Co</t>
  </si>
  <si>
    <t>AKE FP</t>
  </si>
  <si>
    <t>Arkema</t>
  </si>
  <si>
    <t>ALFA SS</t>
  </si>
  <si>
    <t>Alfa Laval AB</t>
  </si>
  <si>
    <t>FBK IM</t>
  </si>
  <si>
    <t>FinecoBank Spa</t>
  </si>
  <si>
    <t>LAMR UQ</t>
  </si>
  <si>
    <t>Lamar Advertising Co A</t>
  </si>
  <si>
    <t>G1A GY</t>
  </si>
  <si>
    <t>GEA AG</t>
  </si>
  <si>
    <t>SRCG SW</t>
  </si>
  <si>
    <t>Sunrise Communications Group AG</t>
  </si>
  <si>
    <t>NZYMB DC</t>
  </si>
  <si>
    <t>Novozymes AS B</t>
  </si>
  <si>
    <t>CBS UN</t>
  </si>
  <si>
    <t>CBS Corp B</t>
  </si>
  <si>
    <t>880 HK</t>
  </si>
  <si>
    <t>SJM Holdings Ltd.</t>
  </si>
  <si>
    <t>4927 JT</t>
  </si>
  <si>
    <t>Pola Orbis Holdings Inc</t>
  </si>
  <si>
    <t>6762 JT</t>
  </si>
  <si>
    <t>TDK Corp</t>
  </si>
  <si>
    <t>CPU AU</t>
  </si>
  <si>
    <t>Computershare Ltd</t>
  </si>
  <si>
    <t>SECUB SS</t>
  </si>
  <si>
    <t>Securitas AB B</t>
  </si>
  <si>
    <t>TKA AV</t>
  </si>
  <si>
    <t>Telekom Austria AG</t>
  </si>
  <si>
    <t>ASHM LN</t>
  </si>
  <si>
    <t>Ashmore Group PLC</t>
  </si>
  <si>
    <t>IMI LN</t>
  </si>
  <si>
    <t>IMI</t>
  </si>
  <si>
    <t>SATS SP</t>
  </si>
  <si>
    <t>SATS Ltd</t>
  </si>
  <si>
    <t>ENX FP</t>
  </si>
  <si>
    <t>Euronext</t>
  </si>
  <si>
    <t>RDW LN</t>
  </si>
  <si>
    <t>Redrow</t>
  </si>
  <si>
    <t>VIFN SW</t>
  </si>
  <si>
    <t>Vifor Pharma Group</t>
  </si>
  <si>
    <t>LEG UN</t>
  </si>
  <si>
    <t>Leggett &amp; Platt</t>
  </si>
  <si>
    <t>9766 JT</t>
  </si>
  <si>
    <t>Konami Holdings Cor</t>
  </si>
  <si>
    <t>AAL UQ</t>
  </si>
  <si>
    <t>American Airlines Group Inc.</t>
  </si>
  <si>
    <t>CASH SM</t>
  </si>
  <si>
    <t>Prosegur Cash SA</t>
  </si>
  <si>
    <t>3436 JT</t>
  </si>
  <si>
    <t>Sumco Corp</t>
  </si>
  <si>
    <t>HLT UN</t>
  </si>
  <si>
    <t>Hilton Worldwide Holdings  Inc</t>
  </si>
  <si>
    <t>OUT1V FH</t>
  </si>
  <si>
    <t>Outokumpu Oyj</t>
  </si>
  <si>
    <t>6952 JT</t>
  </si>
  <si>
    <t>Casio Computer Co</t>
  </si>
  <si>
    <t>GTT FP</t>
  </si>
  <si>
    <t>Gaztransport &amp; Technigaz</t>
  </si>
  <si>
    <t>AVY UN</t>
  </si>
  <si>
    <t>Avery Dennison Corp</t>
  </si>
  <si>
    <t>RPM UN</t>
  </si>
  <si>
    <t>RPM International Inc.</t>
  </si>
  <si>
    <t>STLD UQ</t>
  </si>
  <si>
    <t>Steel Dynamics Inc</t>
  </si>
  <si>
    <t>4217 JT</t>
  </si>
  <si>
    <t>Hitachi Chemical Co</t>
  </si>
  <si>
    <t>8036 JT</t>
  </si>
  <si>
    <t>Hitachi High-Technologies</t>
  </si>
  <si>
    <t>PRY IM</t>
  </si>
  <si>
    <t>Prysmian SpA</t>
  </si>
  <si>
    <t>6506 JT</t>
  </si>
  <si>
    <t>Yaskawa Electric Corp</t>
  </si>
  <si>
    <t>PAGE LN</t>
  </si>
  <si>
    <t>PageGroup Plc</t>
  </si>
  <si>
    <t>TKA GY</t>
  </si>
  <si>
    <t>ThyssenKrupp AG</t>
  </si>
  <si>
    <t>MX CT</t>
  </si>
  <si>
    <t>Methanex Corp</t>
  </si>
  <si>
    <t>SCAB SS</t>
  </si>
  <si>
    <t>SCA - B shares</t>
  </si>
  <si>
    <t>ROP UN</t>
  </si>
  <si>
    <t>Roper Technologies, Inc</t>
  </si>
  <si>
    <t>6479 JT</t>
  </si>
  <si>
    <t>Minebea Mitsumi Co</t>
  </si>
  <si>
    <t>KSU UN</t>
  </si>
  <si>
    <t>Kansas City Southern Inc</t>
  </si>
  <si>
    <t>DNA FH</t>
  </si>
  <si>
    <t>DNA Oyj</t>
  </si>
  <si>
    <t>AMEAS FH</t>
  </si>
  <si>
    <t>Amer Sports Oyj-A Shs</t>
  </si>
  <si>
    <t>VMC UN</t>
  </si>
  <si>
    <t>Vulcan Materials Co</t>
  </si>
  <si>
    <t>GVNV NA</t>
  </si>
  <si>
    <t>Grandvision B.V.</t>
  </si>
  <si>
    <t>4004 JT</t>
  </si>
  <si>
    <t>Showa Denko KK</t>
  </si>
  <si>
    <t>GLB ID</t>
  </si>
  <si>
    <t>Glanbia Plc</t>
  </si>
  <si>
    <t>PBF UN</t>
  </si>
  <si>
    <t>PBF Energy Inc A</t>
  </si>
  <si>
    <t>WAF GY</t>
  </si>
  <si>
    <t>Siltronic AG</t>
  </si>
  <si>
    <t>CVA UN</t>
  </si>
  <si>
    <t>Covanta Holding Corp</t>
  </si>
  <si>
    <t>GEST SM</t>
  </si>
  <si>
    <t>Gestamp Automocion SA</t>
  </si>
  <si>
    <t>FABG SS</t>
  </si>
  <si>
    <t>Fabege AB</t>
  </si>
  <si>
    <t>CBOE UQ</t>
  </si>
  <si>
    <t>AHSL SS</t>
  </si>
  <si>
    <t>Ahlsell AB</t>
  </si>
  <si>
    <t>SCI UN</t>
  </si>
  <si>
    <t>Service Corp Intl</t>
  </si>
  <si>
    <t>KSP ID</t>
  </si>
  <si>
    <t>Kingspan Group Plc</t>
  </si>
  <si>
    <t>6383 JT</t>
  </si>
  <si>
    <t>Daifuku Co</t>
  </si>
  <si>
    <t>REH AU</t>
  </si>
  <si>
    <t>Reece Limited</t>
  </si>
  <si>
    <t>WLK UN</t>
  </si>
  <si>
    <t>Westlake Chemical Corp</t>
  </si>
  <si>
    <t>SFER IM</t>
  </si>
  <si>
    <t>Salvatore Ferragamo Spa</t>
  </si>
  <si>
    <t>CC UN</t>
  </si>
  <si>
    <t>The Chemours Company</t>
  </si>
  <si>
    <t>HLMA LN</t>
  </si>
  <si>
    <t>Halma</t>
  </si>
  <si>
    <t>LOOMB SS</t>
  </si>
  <si>
    <t>Loomis AB B</t>
  </si>
  <si>
    <t>HPOLB SS</t>
  </si>
  <si>
    <t>Hexpol AB</t>
  </si>
  <si>
    <t>R UN</t>
  </si>
  <si>
    <t>Ryder System Inc</t>
  </si>
  <si>
    <t>AUSS NO</t>
  </si>
  <si>
    <t>Austevoll Seafood ASA</t>
  </si>
  <si>
    <t>FII UN</t>
  </si>
  <si>
    <t>Federated Investors Inc B</t>
  </si>
  <si>
    <t>THULE SS</t>
  </si>
  <si>
    <t>Thule Group AB</t>
  </si>
  <si>
    <t>SIX2 GY</t>
  </si>
  <si>
    <t>Sixt SE</t>
  </si>
  <si>
    <t>DOM SS</t>
  </si>
  <si>
    <t>Dometic Group AB</t>
  </si>
  <si>
    <t>SAABB SS</t>
  </si>
  <si>
    <t>SAAB AB B</t>
  </si>
  <si>
    <t>EHC UN</t>
  </si>
  <si>
    <t>Encompass Health Corp</t>
  </si>
  <si>
    <t>ENC SM</t>
  </si>
  <si>
    <t>Ence Energia y Celulosa SA</t>
  </si>
  <si>
    <t>ATRLJB SS</t>
  </si>
  <si>
    <t>Ljungberggruppen AB B</t>
  </si>
  <si>
    <t>ROR LN</t>
  </si>
  <si>
    <t>Rotork</t>
  </si>
  <si>
    <t>SWECB SS</t>
  </si>
  <si>
    <t>Sweco B</t>
  </si>
  <si>
    <t>6857 JT</t>
  </si>
  <si>
    <t>Advantest Corp</t>
  </si>
  <si>
    <t>BSL AU</t>
  </si>
  <si>
    <t>Bluescope Steel Ltd</t>
  </si>
  <si>
    <t>TKR UN</t>
  </si>
  <si>
    <t>Timken Co</t>
  </si>
  <si>
    <t>MDP UN</t>
  </si>
  <si>
    <t>Meredith Corp</t>
  </si>
  <si>
    <t>SYNT LN</t>
  </si>
  <si>
    <t>Synthomer plc</t>
  </si>
  <si>
    <t>NEU UN</t>
  </si>
  <si>
    <t>NewMarket Corp</t>
  </si>
  <si>
    <t>2229 JT</t>
  </si>
  <si>
    <t>Calbee Inc</t>
  </si>
  <si>
    <t>TMK UN</t>
  </si>
  <si>
    <t>Torchmark Corp</t>
  </si>
  <si>
    <t>PBH CT</t>
  </si>
  <si>
    <t>Premium Brands Holdings Corporation</t>
  </si>
  <si>
    <t>3738 JT</t>
  </si>
  <si>
    <t>T-Gaia Corp</t>
  </si>
  <si>
    <t>STRS IT</t>
  </si>
  <si>
    <t>Strauss Group</t>
  </si>
  <si>
    <t>CCC LN</t>
  </si>
  <si>
    <t>Computacenter Plc</t>
  </si>
  <si>
    <t>NXST UQ</t>
  </si>
  <si>
    <t>Nexstar Media Group, Inc</t>
  </si>
  <si>
    <t>3141 JT</t>
  </si>
  <si>
    <t>WELCIA HOLDINGS CO LTD</t>
  </si>
  <si>
    <t>TOL UN</t>
  </si>
  <si>
    <t>Toll Brothers Inc</t>
  </si>
  <si>
    <t>6028 JT</t>
  </si>
  <si>
    <t>TechnoPro Holdings Inc</t>
  </si>
  <si>
    <t>POL UN</t>
  </si>
  <si>
    <t>PolyOne Corp</t>
  </si>
  <si>
    <t>CAKE UQ</t>
  </si>
  <si>
    <t>Cheesecake Factory Inc</t>
  </si>
  <si>
    <t>5301 JT</t>
  </si>
  <si>
    <t>Tokai Carbon Co</t>
  </si>
  <si>
    <t>DPLM LN</t>
  </si>
  <si>
    <t>Diploma</t>
  </si>
  <si>
    <t>MFT NZ</t>
  </si>
  <si>
    <t>Mainfreight Limited</t>
  </si>
  <si>
    <t>WOR UN</t>
  </si>
  <si>
    <t>Worthington Industries Inc</t>
  </si>
  <si>
    <t>STZ/B UN</t>
  </si>
  <si>
    <t>Constellation Brands Inc B</t>
  </si>
  <si>
    <t>VAC UN</t>
  </si>
  <si>
    <t>Marriott Vacations Worldwide Corporation</t>
  </si>
  <si>
    <t>TECH UQ</t>
  </si>
  <si>
    <t>Bio-Techne Corp</t>
  </si>
  <si>
    <t>VID SM</t>
  </si>
  <si>
    <t>Vidrala SA</t>
  </si>
  <si>
    <t>CTD AU</t>
  </si>
  <si>
    <t>Corporate Travel Management Ltd</t>
  </si>
  <si>
    <t>KAZ LN</t>
  </si>
  <si>
    <t>KAZ Minerals  Plc</t>
  </si>
  <si>
    <t>ENTG UQ</t>
  </si>
  <si>
    <t>Entegris Inc</t>
  </si>
  <si>
    <t>LEN UN</t>
  </si>
  <si>
    <t>Lennar Corp A</t>
  </si>
  <si>
    <t>KS UN</t>
  </si>
  <si>
    <t>Kapstone Paper and Packaging Corp</t>
  </si>
  <si>
    <t>BEIJB SS</t>
  </si>
  <si>
    <t>Beijer Ref AB - B shares</t>
  </si>
  <si>
    <t>9449 JT</t>
  </si>
  <si>
    <t>GMO Click Securities Inc</t>
  </si>
  <si>
    <t>ALU AU</t>
  </si>
  <si>
    <t>Altium Limited</t>
  </si>
  <si>
    <t>SCT LN</t>
  </si>
  <si>
    <t>Softcat Plc</t>
  </si>
  <si>
    <t>LNR CT</t>
  </si>
  <si>
    <t>Linamar Corp</t>
  </si>
  <si>
    <t>SHOO UQ</t>
  </si>
  <si>
    <t>Steven Madden Ltd</t>
  </si>
  <si>
    <t>UHS UN</t>
  </si>
  <si>
    <t>Universal Health Services B</t>
  </si>
  <si>
    <t>2412 JT</t>
  </si>
  <si>
    <t>Benefit One Inc</t>
  </si>
  <si>
    <t>JJSF UQ</t>
  </si>
  <si>
    <t>J&amp;J Snack Foods</t>
  </si>
  <si>
    <t>TGYM IM</t>
  </si>
  <si>
    <t>Technogym SpA</t>
  </si>
  <si>
    <t>NSP UN</t>
  </si>
  <si>
    <t>Insperity Inc.</t>
  </si>
  <si>
    <t>4849 JT</t>
  </si>
  <si>
    <t>En Japan Inc</t>
  </si>
  <si>
    <t>FUL UN</t>
  </si>
  <si>
    <t>Fuller H.B. Co</t>
  </si>
  <si>
    <t>QBR/B CT</t>
  </si>
  <si>
    <t>Quebecor Inc B SV</t>
  </si>
  <si>
    <t>WDFC UQ</t>
  </si>
  <si>
    <t>WD-40 Co</t>
  </si>
  <si>
    <t>2815 JT</t>
  </si>
  <si>
    <t>Ariake Japan Co</t>
  </si>
  <si>
    <t>SAFM UQ</t>
  </si>
  <si>
    <t>Sanderson Farms</t>
  </si>
  <si>
    <t>CW UN</t>
  </si>
  <si>
    <t>Curtiss-Wright Corp</t>
  </si>
  <si>
    <t>EXPO UQ</t>
  </si>
  <si>
    <t>Exponent Inc</t>
  </si>
  <si>
    <t>200 HK</t>
  </si>
  <si>
    <t>Melco International Development Ltd.</t>
  </si>
  <si>
    <t>BRKR UQ</t>
  </si>
  <si>
    <t>Bruker BioSciences Corp</t>
  </si>
  <si>
    <t>HA UQ</t>
  </si>
  <si>
    <t>Hawaiian Holdings Inc</t>
  </si>
  <si>
    <t>BYD UN</t>
  </si>
  <si>
    <t>Boyd Gaming Corp</t>
  </si>
  <si>
    <t>TTEK UQ</t>
  </si>
  <si>
    <t>Tetra Tech Inc</t>
  </si>
  <si>
    <t>KL CT</t>
  </si>
  <si>
    <t>Kirkland Lake Gold Ltd.</t>
  </si>
  <si>
    <t>3769 JT</t>
  </si>
  <si>
    <t>Gmo Payment Gateway Inc</t>
  </si>
  <si>
    <t>CHDN UQ</t>
  </si>
  <si>
    <t>Churchill Downs Inc</t>
  </si>
  <si>
    <t>REY IM</t>
  </si>
  <si>
    <t>Reply SpA</t>
  </si>
  <si>
    <t>WERN UQ</t>
  </si>
  <si>
    <t>Werner Enterprises Inc</t>
  </si>
  <si>
    <t>MED UN</t>
  </si>
  <si>
    <t>Medifast Inc</t>
  </si>
  <si>
    <t>SNDR UN</t>
  </si>
  <si>
    <t>Schneider National, Inc.</t>
  </si>
  <si>
    <t>WWE UN</t>
  </si>
  <si>
    <t>World Wrestling Entertainment Inc-A</t>
  </si>
  <si>
    <t>AIN UN</t>
  </si>
  <si>
    <t>Albany Intl Corp A</t>
  </si>
  <si>
    <t>EXP UN</t>
  </si>
  <si>
    <t>Eagle Materials Inc</t>
  </si>
  <si>
    <t>UBNT UQ</t>
  </si>
  <si>
    <t>Ubiquiti Networks Inc</t>
  </si>
  <si>
    <t>FWRD UQ</t>
  </si>
  <si>
    <t>Forward Air Corp</t>
  </si>
  <si>
    <t>FIX UN</t>
  </si>
  <si>
    <t>Comfort Systems USA Inc</t>
  </si>
  <si>
    <t>AAN UN</t>
  </si>
  <si>
    <t>Aaron's Inc.</t>
  </si>
  <si>
    <t>GPN UN</t>
  </si>
  <si>
    <t>Global Payments Inc</t>
  </si>
  <si>
    <t>PLAY UQ</t>
  </si>
  <si>
    <t>Dave &amp; Buster's Entertainment Inc</t>
  </si>
  <si>
    <t>ELY UN</t>
  </si>
  <si>
    <t>Callaway Golf Co</t>
  </si>
  <si>
    <t>Qualcomm Inc</t>
  </si>
  <si>
    <t>Ana Holdings Inc</t>
  </si>
  <si>
    <t>Aurelius Se &amp; Co. KGaA</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1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6">
    <xf numFmtId="0" fontId="0" fillId="0" borderId="0"/>
    <xf numFmtId="0" fontId="12" fillId="0" borderId="0"/>
    <xf numFmtId="0" fontId="12" fillId="0" borderId="0"/>
    <xf numFmtId="9" fontId="12" fillId="0" borderId="0" applyFont="0" applyFill="0" applyBorder="0" applyAlignment="0" applyProtection="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0" fontId="2" fillId="0" borderId="0"/>
    <xf numFmtId="0" fontId="1" fillId="0" borderId="0"/>
  </cellStyleXfs>
  <cellXfs count="26">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0" fontId="12" fillId="0" borderId="0" xfId="1"/>
    <xf numFmtId="0" fontId="12" fillId="0" borderId="0" xfId="1" applyFill="1"/>
    <xf numFmtId="1" fontId="12" fillId="0" borderId="0" xfId="3" applyNumberFormat="1" applyAlignment="1">
      <alignment horizontal="center"/>
    </xf>
    <xf numFmtId="1" fontId="12" fillId="0" borderId="0" xfId="3" applyNumberFormat="1" applyFont="1" applyAlignment="1">
      <alignment horizontal="center"/>
    </xf>
    <xf numFmtId="0" fontId="12" fillId="0" borderId="0" xfId="2"/>
    <xf numFmtId="0" fontId="12" fillId="0" borderId="0" xfId="2" applyFill="1"/>
    <xf numFmtId="164" fontId="0" fillId="0" borderId="0" xfId="3" applyNumberFormat="1" applyFont="1" applyAlignment="1">
      <alignment horizontal="center"/>
    </xf>
    <xf numFmtId="164" fontId="12" fillId="0" borderId="0" xfId="3" applyNumberFormat="1" applyAlignment="1">
      <alignment horizontal="center"/>
    </xf>
    <xf numFmtId="0" fontId="14"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5" fillId="0" borderId="0" xfId="3" applyNumberFormat="1" applyFont="1"/>
    <xf numFmtId="164" fontId="15" fillId="0" borderId="0" xfId="3" applyNumberFormat="1" applyFont="1" applyAlignment="1">
      <alignment horizontal="center"/>
    </xf>
    <xf numFmtId="0" fontId="12" fillId="0" borderId="0" xfId="0" applyFont="1"/>
    <xf numFmtId="0" fontId="14" fillId="0" borderId="0" xfId="0" applyFont="1" applyAlignment="1">
      <alignment horizontal="left" vertical="center" wrapText="1"/>
    </xf>
    <xf numFmtId="0" fontId="14" fillId="0" borderId="0" xfId="0" applyFont="1" applyAlignment="1">
      <alignment horizontal="justify" vertical="center" wrapText="1"/>
    </xf>
    <xf numFmtId="0" fontId="12" fillId="0" borderId="0" xfId="0" applyFont="1" applyAlignment="1">
      <alignment horizontal="justify" wrapText="1"/>
    </xf>
    <xf numFmtId="0" fontId="0" fillId="0" borderId="0" xfId="0" applyAlignment="1">
      <alignment horizontal="justify"/>
    </xf>
  </cellXfs>
  <cellStyles count="26">
    <cellStyle name="Comma 2" xfId="6" xr:uid="{00000000-0005-0000-0000-000000000000}"/>
    <cellStyle name="Comma 3" xfId="9" xr:uid="{00000000-0005-0000-0000-000001000000}"/>
    <cellStyle name="Comma 4" xfId="14" xr:uid="{00000000-0005-0000-0000-000002000000}"/>
    <cellStyle name="Comma 5" xfId="18" xr:uid="{00000000-0005-0000-0000-000003000000}"/>
    <cellStyle name="Comma 6" xfId="21" xr:uid="{00000000-0005-0000-0000-000004000000}"/>
    <cellStyle name="Normal" xfId="0" builtinId="0"/>
    <cellStyle name="Normal 10" xfId="23" xr:uid="{00000000-0005-0000-0000-000006000000}"/>
    <cellStyle name="Normal 11" xfId="24" xr:uid="{3E85309A-85A4-4D63-AF73-6AB2391BDE03}"/>
    <cellStyle name="Normal 12" xfId="25" xr:uid="{355BFE88-4321-472D-8FFE-2A2D6A0635CD}"/>
    <cellStyle name="Normal 2" xfId="5" xr:uid="{00000000-0005-0000-0000-000007000000}"/>
    <cellStyle name="Normal 3" xfId="8" xr:uid="{00000000-0005-0000-0000-000008000000}"/>
    <cellStyle name="Normal 4" xfId="11" xr:uid="{00000000-0005-0000-0000-000009000000}"/>
    <cellStyle name="Normal 5" xfId="12" xr:uid="{00000000-0005-0000-0000-00000A000000}"/>
    <cellStyle name="Normal 6" xfId="15" xr:uid="{00000000-0005-0000-0000-00000B000000}"/>
    <cellStyle name="Normal 7" xfId="16" xr:uid="{00000000-0005-0000-0000-00000C000000}"/>
    <cellStyle name="Normal 8" xfId="19" xr:uid="{00000000-0005-0000-0000-00000D000000}"/>
    <cellStyle name="Normal 9" xfId="22" xr:uid="{00000000-0005-0000-0000-00000E000000}"/>
    <cellStyle name="Normal_WT Indices (Final)_06.09.09" xfId="1" xr:uid="{00000000-0005-0000-0000-00000F000000}"/>
    <cellStyle name="Normal_WT Indices (Final)_06.10.09" xfId="2" xr:uid="{00000000-0005-0000-0000-000010000000}"/>
    <cellStyle name="Percent" xfId="3" builtinId="5"/>
    <cellStyle name="Percent 2" xfId="7" xr:uid="{00000000-0005-0000-0000-000012000000}"/>
    <cellStyle name="Percent 3" xfId="10" xr:uid="{00000000-0005-0000-0000-000013000000}"/>
    <cellStyle name="Percent 4" xfId="13" xr:uid="{00000000-0005-0000-0000-000014000000}"/>
    <cellStyle name="Percent 5" xfId="17" xr:uid="{00000000-0005-0000-0000-000015000000}"/>
    <cellStyle name="Percent 6" xfId="20" xr:uid="{00000000-0005-0000-0000-000016000000}"/>
    <cellStyle name="Style 1" xfId="4" xr:uid="{00000000-0005-0000-0000-000017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608"/>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1571</v>
      </c>
    </row>
    <row r="2" spans="1:6" x14ac:dyDescent="0.2">
      <c r="A2" s="1" t="s">
        <v>1572</v>
      </c>
    </row>
    <row r="3" spans="1:6" x14ac:dyDescent="0.2">
      <c r="A3" s="1" t="s">
        <v>0</v>
      </c>
    </row>
    <row r="4" spans="1:6" ht="84.75" customHeight="1" x14ac:dyDescent="0.2">
      <c r="A4" s="23" t="s">
        <v>1150</v>
      </c>
      <c r="B4" s="24"/>
      <c r="C4" s="24"/>
      <c r="D4" s="24"/>
      <c r="E4" s="24"/>
      <c r="F4" s="24"/>
    </row>
    <row r="5" spans="1:6" x14ac:dyDescent="0.2">
      <c r="A5" s="22" t="s">
        <v>1</v>
      </c>
      <c r="B5" s="22"/>
      <c r="C5" s="22"/>
      <c r="D5" s="22"/>
      <c r="E5" s="22"/>
    </row>
    <row r="6" spans="1:6" x14ac:dyDescent="0.2">
      <c r="A6" s="1"/>
    </row>
    <row r="7" spans="1:6" x14ac:dyDescent="0.2">
      <c r="A7" s="3" t="s">
        <v>2</v>
      </c>
      <c r="B7" s="4" t="s">
        <v>3</v>
      </c>
      <c r="C7" s="20" t="s">
        <v>4</v>
      </c>
      <c r="D7" s="5" t="s">
        <v>5</v>
      </c>
      <c r="E7" s="5"/>
    </row>
    <row r="8" spans="1:6" x14ac:dyDescent="0.2">
      <c r="A8" s="11" t="s">
        <v>480</v>
      </c>
      <c r="B8" s="11" t="s">
        <v>479</v>
      </c>
      <c r="C8" s="14">
        <v>4.1494694184192701E-2</v>
      </c>
      <c r="D8" s="9"/>
    </row>
    <row r="9" spans="1:6" x14ac:dyDescent="0.2">
      <c r="A9" s="11" t="s">
        <v>54</v>
      </c>
      <c r="B9" s="11" t="s">
        <v>53</v>
      </c>
      <c r="C9" s="14">
        <v>4.1494694184192701E-2</v>
      </c>
      <c r="D9" s="9"/>
    </row>
    <row r="10" spans="1:6" x14ac:dyDescent="0.2">
      <c r="A10" s="11" t="s">
        <v>102</v>
      </c>
      <c r="B10" s="11" t="s">
        <v>101</v>
      </c>
      <c r="C10" s="14">
        <v>3.3864581840454697E-2</v>
      </c>
      <c r="D10" s="9"/>
    </row>
    <row r="11" spans="1:6" x14ac:dyDescent="0.2">
      <c r="A11" s="11" t="s">
        <v>1168</v>
      </c>
      <c r="B11" s="11" t="s">
        <v>596</v>
      </c>
      <c r="C11" s="14">
        <v>3.3167812715453202E-2</v>
      </c>
      <c r="D11" s="9"/>
    </row>
    <row r="12" spans="1:6" x14ac:dyDescent="0.2">
      <c r="A12" s="11" t="s">
        <v>16</v>
      </c>
      <c r="B12" s="11" t="s">
        <v>15</v>
      </c>
      <c r="C12" s="14">
        <v>2.0231622856054201E-2</v>
      </c>
      <c r="D12" s="9"/>
    </row>
    <row r="13" spans="1:6" x14ac:dyDescent="0.2">
      <c r="A13" s="11" t="s">
        <v>1179</v>
      </c>
      <c r="B13" s="11" t="s">
        <v>1180</v>
      </c>
      <c r="C13" s="14">
        <v>1.9925742228185599E-2</v>
      </c>
      <c r="D13" s="9" t="s">
        <v>1178</v>
      </c>
    </row>
    <row r="14" spans="1:6" x14ac:dyDescent="0.2">
      <c r="A14" s="11" t="s">
        <v>40</v>
      </c>
      <c r="B14" s="11" t="s">
        <v>39</v>
      </c>
      <c r="C14" s="14">
        <v>1.97553879644067E-2</v>
      </c>
      <c r="D14" s="9"/>
    </row>
    <row r="15" spans="1:6" x14ac:dyDescent="0.2">
      <c r="A15" s="11" t="s">
        <v>334</v>
      </c>
      <c r="B15" s="11" t="s">
        <v>333</v>
      </c>
      <c r="C15" s="14">
        <v>1.6861904029772098E-2</v>
      </c>
      <c r="D15" s="9"/>
    </row>
    <row r="16" spans="1:6" x14ac:dyDescent="0.2">
      <c r="A16" s="11" t="s">
        <v>728</v>
      </c>
      <c r="B16" s="11" t="s">
        <v>727</v>
      </c>
      <c r="C16" s="14">
        <v>1.6427000581470098E-2</v>
      </c>
      <c r="D16" s="9"/>
    </row>
    <row r="17" spans="1:4" x14ac:dyDescent="0.2">
      <c r="A17" s="11" t="s">
        <v>420</v>
      </c>
      <c r="B17" s="11" t="s">
        <v>419</v>
      </c>
      <c r="C17" s="14">
        <v>1.6322842029872001E-2</v>
      </c>
      <c r="D17" s="9"/>
    </row>
    <row r="18" spans="1:4" x14ac:dyDescent="0.2">
      <c r="A18" s="11" t="s">
        <v>366</v>
      </c>
      <c r="B18" s="11" t="s">
        <v>365</v>
      </c>
      <c r="C18" s="14">
        <v>1.4314064496057301E-2</v>
      </c>
      <c r="D18" s="9"/>
    </row>
    <row r="19" spans="1:4" x14ac:dyDescent="0.2">
      <c r="A19" s="11" t="s">
        <v>520</v>
      </c>
      <c r="B19" s="11" t="s">
        <v>519</v>
      </c>
      <c r="C19" s="14">
        <v>1.31372300104706E-2</v>
      </c>
      <c r="D19" s="9"/>
    </row>
    <row r="20" spans="1:4" x14ac:dyDescent="0.2">
      <c r="A20" s="11" t="s">
        <v>204</v>
      </c>
      <c r="B20" s="11" t="s">
        <v>203</v>
      </c>
      <c r="C20" s="14">
        <v>1.2849713549141901E-2</v>
      </c>
      <c r="D20" s="9"/>
    </row>
    <row r="21" spans="1:4" x14ac:dyDescent="0.2">
      <c r="A21" s="11" t="s">
        <v>726</v>
      </c>
      <c r="B21" s="11" t="s">
        <v>725</v>
      </c>
      <c r="C21" s="14">
        <v>1.2454583313473299E-2</v>
      </c>
      <c r="D21" s="9"/>
    </row>
    <row r="22" spans="1:4" x14ac:dyDescent="0.2">
      <c r="A22" s="11" t="s">
        <v>1181</v>
      </c>
      <c r="B22" s="11" t="s">
        <v>1182</v>
      </c>
      <c r="C22" s="14">
        <v>1.2190412485091799E-2</v>
      </c>
      <c r="D22" s="9" t="s">
        <v>1178</v>
      </c>
    </row>
    <row r="23" spans="1:4" x14ac:dyDescent="0.2">
      <c r="A23" s="11" t="s">
        <v>734</v>
      </c>
      <c r="B23" s="11" t="s">
        <v>733</v>
      </c>
      <c r="C23" s="14">
        <v>1.15771519441174E-2</v>
      </c>
      <c r="D23" s="9"/>
    </row>
    <row r="24" spans="1:4" x14ac:dyDescent="0.2">
      <c r="A24" s="11" t="s">
        <v>8</v>
      </c>
      <c r="B24" s="11" t="s">
        <v>7</v>
      </c>
      <c r="C24" s="14">
        <v>1.13678903527127E-2</v>
      </c>
      <c r="D24" s="9"/>
    </row>
    <row r="25" spans="1:4" x14ac:dyDescent="0.2">
      <c r="A25" s="11" t="s">
        <v>1183</v>
      </c>
      <c r="B25" s="11" t="s">
        <v>1184</v>
      </c>
      <c r="C25" s="14">
        <v>1.0547259049010001E-2</v>
      </c>
      <c r="D25" s="9" t="s">
        <v>1178</v>
      </c>
    </row>
    <row r="26" spans="1:4" x14ac:dyDescent="0.2">
      <c r="A26" s="11" t="s">
        <v>1185</v>
      </c>
      <c r="B26" s="11" t="s">
        <v>1186</v>
      </c>
      <c r="C26" s="14">
        <v>1.03562945501836E-2</v>
      </c>
      <c r="D26" s="9" t="s">
        <v>1178</v>
      </c>
    </row>
    <row r="27" spans="1:4" x14ac:dyDescent="0.2">
      <c r="A27" s="11" t="s">
        <v>1187</v>
      </c>
      <c r="B27" s="11" t="s">
        <v>1188</v>
      </c>
      <c r="C27" s="14">
        <v>9.2443434330721705E-3</v>
      </c>
      <c r="D27" s="9" t="s">
        <v>1178</v>
      </c>
    </row>
    <row r="28" spans="1:4" x14ac:dyDescent="0.2">
      <c r="A28" s="11" t="s">
        <v>732</v>
      </c>
      <c r="B28" s="11" t="s">
        <v>731</v>
      </c>
      <c r="C28" s="14">
        <v>8.9004672933052607E-3</v>
      </c>
      <c r="D28" s="10"/>
    </row>
    <row r="29" spans="1:4" x14ac:dyDescent="0.2">
      <c r="A29" s="11" t="s">
        <v>694</v>
      </c>
      <c r="B29" s="11" t="s">
        <v>693</v>
      </c>
      <c r="C29" s="14">
        <v>8.8679258242587294E-3</v>
      </c>
      <c r="D29" s="10"/>
    </row>
    <row r="30" spans="1:4" x14ac:dyDescent="0.2">
      <c r="A30" s="11" t="s">
        <v>1189</v>
      </c>
      <c r="B30" s="11" t="s">
        <v>1190</v>
      </c>
      <c r="C30" s="14">
        <v>8.7768635543796995E-3</v>
      </c>
      <c r="D30" s="9" t="s">
        <v>1178</v>
      </c>
    </row>
    <row r="31" spans="1:4" x14ac:dyDescent="0.2">
      <c r="A31" s="11" t="s">
        <v>1191</v>
      </c>
      <c r="B31" s="11" t="s">
        <v>1192</v>
      </c>
      <c r="C31" s="14">
        <v>8.5481199999161393E-3</v>
      </c>
      <c r="D31" s="9" t="s">
        <v>1178</v>
      </c>
    </row>
    <row r="32" spans="1:4" x14ac:dyDescent="0.2">
      <c r="A32" s="11" t="s">
        <v>730</v>
      </c>
      <c r="B32" s="11" t="s">
        <v>729</v>
      </c>
      <c r="C32" s="14">
        <v>8.3603330099305696E-3</v>
      </c>
      <c r="D32" s="9"/>
    </row>
    <row r="33" spans="1:4" x14ac:dyDescent="0.2">
      <c r="A33" s="11" t="s">
        <v>440</v>
      </c>
      <c r="B33" s="11" t="s">
        <v>439</v>
      </c>
      <c r="C33" s="14">
        <v>8.3227949403277303E-3</v>
      </c>
      <c r="D33" s="9"/>
    </row>
    <row r="34" spans="1:4" x14ac:dyDescent="0.2">
      <c r="A34" s="11" t="s">
        <v>1193</v>
      </c>
      <c r="B34" s="11" t="s">
        <v>1194</v>
      </c>
      <c r="C34" s="14">
        <v>7.80095020154378E-3</v>
      </c>
      <c r="D34" s="9" t="s">
        <v>1178</v>
      </c>
    </row>
    <row r="35" spans="1:4" x14ac:dyDescent="0.2">
      <c r="A35" s="11" t="s">
        <v>595</v>
      </c>
      <c r="B35" s="11" t="s">
        <v>594</v>
      </c>
      <c r="C35" s="14">
        <v>7.5535575236278501E-3</v>
      </c>
      <c r="D35" s="10"/>
    </row>
    <row r="36" spans="1:4" x14ac:dyDescent="0.2">
      <c r="A36" s="11" t="s">
        <v>1195</v>
      </c>
      <c r="B36" s="11" t="s">
        <v>1196</v>
      </c>
      <c r="C36" s="14">
        <v>7.4449067482573296E-3</v>
      </c>
      <c r="D36" s="9" t="s">
        <v>1178</v>
      </c>
    </row>
    <row r="37" spans="1:4" x14ac:dyDescent="0.2">
      <c r="A37" s="11" t="s">
        <v>663</v>
      </c>
      <c r="B37" s="11" t="s">
        <v>662</v>
      </c>
      <c r="C37" s="14">
        <v>6.4587932178201404E-3</v>
      </c>
      <c r="D37" s="9"/>
    </row>
    <row r="38" spans="1:4" x14ac:dyDescent="0.2">
      <c r="A38" s="11" t="s">
        <v>790</v>
      </c>
      <c r="B38" s="11" t="s">
        <v>791</v>
      </c>
      <c r="C38" s="14">
        <v>5.9668712420312799E-3</v>
      </c>
      <c r="D38" s="9"/>
    </row>
    <row r="39" spans="1:4" x14ac:dyDescent="0.2">
      <c r="A39" s="11" t="s">
        <v>797</v>
      </c>
      <c r="B39" s="11" t="s">
        <v>798</v>
      </c>
      <c r="C39" s="14">
        <v>5.7275514025212602E-3</v>
      </c>
      <c r="D39" s="9"/>
    </row>
    <row r="40" spans="1:4" x14ac:dyDescent="0.2">
      <c r="A40" s="11" t="s">
        <v>1167</v>
      </c>
      <c r="B40" s="11" t="s">
        <v>783</v>
      </c>
      <c r="C40" s="14">
        <v>5.6412788794684299E-3</v>
      </c>
      <c r="D40" s="9"/>
    </row>
    <row r="41" spans="1:4" x14ac:dyDescent="0.2">
      <c r="A41" s="11" t="s">
        <v>128</v>
      </c>
      <c r="B41" s="11" t="s">
        <v>127</v>
      </c>
      <c r="C41" s="14">
        <v>5.6217852019465001E-3</v>
      </c>
      <c r="D41" s="9"/>
    </row>
    <row r="42" spans="1:4" x14ac:dyDescent="0.2">
      <c r="A42" s="11" t="s">
        <v>781</v>
      </c>
      <c r="B42" s="11" t="s">
        <v>782</v>
      </c>
      <c r="C42" s="14">
        <v>5.4278574763353699E-3</v>
      </c>
      <c r="D42" s="9"/>
    </row>
    <row r="43" spans="1:4" x14ac:dyDescent="0.2">
      <c r="A43" s="11" t="s">
        <v>744</v>
      </c>
      <c r="B43" s="11" t="s">
        <v>743</v>
      </c>
      <c r="C43" s="14">
        <v>5.4157277060686701E-3</v>
      </c>
      <c r="D43" s="9"/>
    </row>
    <row r="44" spans="1:4" x14ac:dyDescent="0.2">
      <c r="A44" s="11" t="s">
        <v>66</v>
      </c>
      <c r="B44" s="11" t="s">
        <v>65</v>
      </c>
      <c r="C44" s="14">
        <v>5.4101886795614998E-3</v>
      </c>
      <c r="D44" s="9"/>
    </row>
    <row r="45" spans="1:4" x14ac:dyDescent="0.2">
      <c r="A45" s="11" t="s">
        <v>442</v>
      </c>
      <c r="B45" s="11" t="s">
        <v>441</v>
      </c>
      <c r="C45" s="14">
        <v>5.1659676628736297E-3</v>
      </c>
      <c r="D45" s="9"/>
    </row>
    <row r="46" spans="1:4" x14ac:dyDescent="0.2">
      <c r="A46" s="11" t="s">
        <v>410</v>
      </c>
      <c r="B46" s="11" t="s">
        <v>409</v>
      </c>
      <c r="C46" s="14">
        <v>5.06451836190327E-3</v>
      </c>
      <c r="D46" s="9"/>
    </row>
    <row r="47" spans="1:4" x14ac:dyDescent="0.2">
      <c r="A47" s="11" t="s">
        <v>742</v>
      </c>
      <c r="B47" s="11" t="s">
        <v>741</v>
      </c>
      <c r="C47" s="14">
        <v>4.9047634452346802E-3</v>
      </c>
      <c r="D47" s="9"/>
    </row>
    <row r="48" spans="1:4" x14ac:dyDescent="0.2">
      <c r="A48" s="11" t="s">
        <v>1197</v>
      </c>
      <c r="B48" s="11" t="s">
        <v>1198</v>
      </c>
      <c r="C48" s="14">
        <v>4.8606435757667602E-3</v>
      </c>
      <c r="D48" s="9" t="s">
        <v>1178</v>
      </c>
    </row>
    <row r="49" spans="1:4" x14ac:dyDescent="0.2">
      <c r="A49" s="11" t="s">
        <v>801</v>
      </c>
      <c r="B49" s="11" t="s">
        <v>802</v>
      </c>
      <c r="C49" s="14">
        <v>4.5726021747590903E-3</v>
      </c>
      <c r="D49" s="9"/>
    </row>
    <row r="50" spans="1:4" x14ac:dyDescent="0.2">
      <c r="A50" s="11" t="s">
        <v>230</v>
      </c>
      <c r="B50" s="11" t="s">
        <v>229</v>
      </c>
      <c r="C50" s="14">
        <v>4.4859252045143898E-3</v>
      </c>
      <c r="D50" s="9"/>
    </row>
    <row r="51" spans="1:4" x14ac:dyDescent="0.2">
      <c r="A51" s="11" t="s">
        <v>1199</v>
      </c>
      <c r="B51" s="11" t="s">
        <v>1200</v>
      </c>
      <c r="C51" s="14">
        <v>4.3212047892330803E-3</v>
      </c>
      <c r="D51" s="9" t="s">
        <v>1178</v>
      </c>
    </row>
    <row r="52" spans="1:4" x14ac:dyDescent="0.2">
      <c r="A52" s="11" t="s">
        <v>1201</v>
      </c>
      <c r="B52" s="11" t="s">
        <v>1202</v>
      </c>
      <c r="C52" s="14">
        <v>4.28603955671218E-3</v>
      </c>
      <c r="D52" s="10" t="s">
        <v>1178</v>
      </c>
    </row>
    <row r="53" spans="1:4" x14ac:dyDescent="0.2">
      <c r="A53" s="11" t="s">
        <v>124</v>
      </c>
      <c r="B53" s="11" t="s">
        <v>123</v>
      </c>
      <c r="C53" s="14">
        <v>4.2800120089904999E-3</v>
      </c>
      <c r="D53" s="9"/>
    </row>
    <row r="54" spans="1:4" x14ac:dyDescent="0.2">
      <c r="A54" s="11" t="s">
        <v>72</v>
      </c>
      <c r="B54" s="11" t="s">
        <v>71</v>
      </c>
      <c r="C54" s="14">
        <v>4.2461868356772096E-3</v>
      </c>
      <c r="D54" s="9"/>
    </row>
    <row r="55" spans="1:4" x14ac:dyDescent="0.2">
      <c r="A55" s="11" t="s">
        <v>364</v>
      </c>
      <c r="B55" s="11" t="s">
        <v>363</v>
      </c>
      <c r="C55" s="14">
        <v>4.1156232420063504E-3</v>
      </c>
      <c r="D55" s="9"/>
    </row>
    <row r="56" spans="1:4" x14ac:dyDescent="0.2">
      <c r="A56" s="11" t="s">
        <v>274</v>
      </c>
      <c r="B56" s="11" t="s">
        <v>273</v>
      </c>
      <c r="C56" s="14">
        <v>4.1061480433121703E-3</v>
      </c>
      <c r="D56" s="10"/>
    </row>
    <row r="57" spans="1:4" x14ac:dyDescent="0.2">
      <c r="A57" s="11" t="s">
        <v>164</v>
      </c>
      <c r="B57" s="11" t="s">
        <v>163</v>
      </c>
      <c r="C57" s="14">
        <v>3.9906931428980701E-3</v>
      </c>
      <c r="D57" s="9"/>
    </row>
    <row r="58" spans="1:4" x14ac:dyDescent="0.2">
      <c r="A58" s="11" t="s">
        <v>1158</v>
      </c>
      <c r="B58" s="11" t="s">
        <v>792</v>
      </c>
      <c r="C58" s="14">
        <v>3.9246646771861297E-3</v>
      </c>
      <c r="D58" s="9"/>
    </row>
    <row r="59" spans="1:4" x14ac:dyDescent="0.2">
      <c r="A59" s="11" t="s">
        <v>1130</v>
      </c>
      <c r="B59" s="11" t="s">
        <v>1131</v>
      </c>
      <c r="C59" s="14">
        <v>3.9177600463139103E-3</v>
      </c>
      <c r="D59" s="9"/>
    </row>
    <row r="60" spans="1:4" x14ac:dyDescent="0.2">
      <c r="A60" s="11" t="s">
        <v>14</v>
      </c>
      <c r="B60" s="11" t="s">
        <v>13</v>
      </c>
      <c r="C60" s="14">
        <v>3.8800872836129399E-3</v>
      </c>
      <c r="D60" s="9"/>
    </row>
    <row r="61" spans="1:4" x14ac:dyDescent="0.2">
      <c r="A61" s="11" t="s">
        <v>500</v>
      </c>
      <c r="B61" s="11" t="s">
        <v>499</v>
      </c>
      <c r="C61" s="14">
        <v>3.7832132127038299E-3</v>
      </c>
      <c r="D61" s="9"/>
    </row>
    <row r="62" spans="1:4" x14ac:dyDescent="0.2">
      <c r="A62" s="11" t="s">
        <v>470</v>
      </c>
      <c r="B62" s="11" t="s">
        <v>469</v>
      </c>
      <c r="C62" s="14">
        <v>3.7553622749868401E-3</v>
      </c>
      <c r="D62" s="9"/>
    </row>
    <row r="63" spans="1:4" x14ac:dyDescent="0.2">
      <c r="A63" s="11" t="s">
        <v>1203</v>
      </c>
      <c r="B63" s="11" t="s">
        <v>1204</v>
      </c>
      <c r="C63" s="14">
        <v>3.61876156424583E-3</v>
      </c>
      <c r="D63" s="9" t="s">
        <v>1178</v>
      </c>
    </row>
    <row r="64" spans="1:4" x14ac:dyDescent="0.2">
      <c r="A64" s="11" t="s">
        <v>24</v>
      </c>
      <c r="B64" s="11" t="s">
        <v>23</v>
      </c>
      <c r="C64" s="14">
        <v>3.49411453452457E-3</v>
      </c>
      <c r="D64" s="9"/>
    </row>
    <row r="65" spans="1:4" x14ac:dyDescent="0.2">
      <c r="A65" s="11" t="s">
        <v>1205</v>
      </c>
      <c r="B65" s="11" t="s">
        <v>1206</v>
      </c>
      <c r="C65" s="14">
        <v>3.4919267936175998E-3</v>
      </c>
      <c r="D65" s="9" t="s">
        <v>1178</v>
      </c>
    </row>
    <row r="66" spans="1:4" x14ac:dyDescent="0.2">
      <c r="A66" s="11" t="s">
        <v>807</v>
      </c>
      <c r="B66" s="11" t="s">
        <v>808</v>
      </c>
      <c r="C66" s="14">
        <v>3.4740931588823402E-3</v>
      </c>
      <c r="D66" s="9"/>
    </row>
    <row r="67" spans="1:4" x14ac:dyDescent="0.2">
      <c r="A67" s="11" t="s">
        <v>176</v>
      </c>
      <c r="B67" s="11" t="s">
        <v>175</v>
      </c>
      <c r="C67" s="14">
        <v>3.4069293264525498E-3</v>
      </c>
      <c r="D67" s="10"/>
    </row>
    <row r="68" spans="1:4" x14ac:dyDescent="0.2">
      <c r="A68" s="11" t="s">
        <v>562</v>
      </c>
      <c r="B68" s="11" t="s">
        <v>561</v>
      </c>
      <c r="C68" s="14">
        <v>3.3973421323886602E-3</v>
      </c>
      <c r="D68" s="9"/>
    </row>
    <row r="69" spans="1:4" x14ac:dyDescent="0.2">
      <c r="A69" s="11" t="s">
        <v>1120</v>
      </c>
      <c r="B69" s="11" t="s">
        <v>1121</v>
      </c>
      <c r="C69" s="14">
        <v>3.3783093205722002E-3</v>
      </c>
      <c r="D69" s="9"/>
    </row>
    <row r="70" spans="1:4" x14ac:dyDescent="0.2">
      <c r="A70" s="11" t="s">
        <v>198</v>
      </c>
      <c r="B70" s="11" t="s">
        <v>197</v>
      </c>
      <c r="C70" s="14">
        <v>3.2664744034199699E-3</v>
      </c>
      <c r="D70" s="9"/>
    </row>
    <row r="71" spans="1:4" x14ac:dyDescent="0.2">
      <c r="A71" s="11" t="s">
        <v>575</v>
      </c>
      <c r="B71" s="11" t="s">
        <v>574</v>
      </c>
      <c r="C71" s="14">
        <v>3.2629209640724099E-3</v>
      </c>
      <c r="D71" s="9"/>
    </row>
    <row r="72" spans="1:4" x14ac:dyDescent="0.2">
      <c r="A72" s="11" t="s">
        <v>1169</v>
      </c>
      <c r="B72" s="11" t="s">
        <v>617</v>
      </c>
      <c r="C72" s="14">
        <v>3.25661849409119E-3</v>
      </c>
      <c r="D72" s="9"/>
    </row>
    <row r="73" spans="1:4" x14ac:dyDescent="0.2">
      <c r="A73" s="11" t="s">
        <v>685</v>
      </c>
      <c r="B73" s="11" t="s">
        <v>684</v>
      </c>
      <c r="C73" s="14">
        <v>3.2280361398224402E-3</v>
      </c>
      <c r="D73" s="9"/>
    </row>
    <row r="74" spans="1:4" x14ac:dyDescent="0.2">
      <c r="A74" s="11" t="s">
        <v>42</v>
      </c>
      <c r="B74" s="11" t="s">
        <v>41</v>
      </c>
      <c r="C74" s="14">
        <v>3.1992938994323599E-3</v>
      </c>
      <c r="D74" s="9"/>
    </row>
    <row r="75" spans="1:4" x14ac:dyDescent="0.2">
      <c r="A75" s="11" t="s">
        <v>1104</v>
      </c>
      <c r="B75" s="11" t="s">
        <v>1105</v>
      </c>
      <c r="C75" s="14">
        <v>3.11555164044648E-3</v>
      </c>
      <c r="D75" s="9"/>
    </row>
    <row r="76" spans="1:4" x14ac:dyDescent="0.2">
      <c r="A76" s="11" t="s">
        <v>1207</v>
      </c>
      <c r="B76" s="11" t="s">
        <v>1208</v>
      </c>
      <c r="C76" s="14">
        <v>3.0804261054525402E-3</v>
      </c>
      <c r="D76" s="9" t="s">
        <v>1178</v>
      </c>
    </row>
    <row r="77" spans="1:4" x14ac:dyDescent="0.2">
      <c r="A77" s="11" t="s">
        <v>1154</v>
      </c>
      <c r="B77" s="11" t="s">
        <v>281</v>
      </c>
      <c r="C77" s="14">
        <v>3.0462905949129402E-3</v>
      </c>
      <c r="D77" s="9"/>
    </row>
    <row r="78" spans="1:4" x14ac:dyDescent="0.2">
      <c r="A78" s="11" t="s">
        <v>496</v>
      </c>
      <c r="B78" s="11" t="s">
        <v>495</v>
      </c>
      <c r="C78" s="14">
        <v>2.98063824522495E-3</v>
      </c>
      <c r="D78" s="9"/>
    </row>
    <row r="79" spans="1:4" x14ac:dyDescent="0.2">
      <c r="A79" s="11" t="s">
        <v>316</v>
      </c>
      <c r="B79" s="11" t="s">
        <v>315</v>
      </c>
      <c r="C79" s="14">
        <v>2.9537560259990298E-3</v>
      </c>
      <c r="D79" s="9"/>
    </row>
    <row r="80" spans="1:4" x14ac:dyDescent="0.2">
      <c r="A80" s="11" t="s">
        <v>1209</v>
      </c>
      <c r="B80" s="11" t="s">
        <v>1210</v>
      </c>
      <c r="C80" s="14">
        <v>2.9506306093543201E-3</v>
      </c>
      <c r="D80" s="10" t="s">
        <v>1178</v>
      </c>
    </row>
    <row r="81" spans="1:4" x14ac:dyDescent="0.2">
      <c r="A81" s="11" t="s">
        <v>1163</v>
      </c>
      <c r="B81" s="11" t="s">
        <v>543</v>
      </c>
      <c r="C81" s="14">
        <v>2.8854817257051202E-3</v>
      </c>
      <c r="D81" s="10"/>
    </row>
    <row r="82" spans="1:4" x14ac:dyDescent="0.2">
      <c r="A82" s="11" t="s">
        <v>786</v>
      </c>
      <c r="B82" s="11" t="s">
        <v>787</v>
      </c>
      <c r="C82" s="14">
        <v>2.8750711150207901E-3</v>
      </c>
      <c r="D82" s="9"/>
    </row>
    <row r="83" spans="1:4" x14ac:dyDescent="0.2">
      <c r="A83" s="11" t="s">
        <v>1211</v>
      </c>
      <c r="B83" s="11" t="s">
        <v>1212</v>
      </c>
      <c r="C83" s="14">
        <v>2.85128825589195E-3</v>
      </c>
      <c r="D83" s="9" t="s">
        <v>1178</v>
      </c>
    </row>
    <row r="84" spans="1:4" x14ac:dyDescent="0.2">
      <c r="A84" s="11" t="s">
        <v>468</v>
      </c>
      <c r="B84" s="11" t="s">
        <v>467</v>
      </c>
      <c r="C84" s="14">
        <v>2.8491497481160102E-3</v>
      </c>
      <c r="D84" s="9"/>
    </row>
    <row r="85" spans="1:4" x14ac:dyDescent="0.2">
      <c r="A85" s="11" t="s">
        <v>1136</v>
      </c>
      <c r="B85" s="11" t="s">
        <v>1137</v>
      </c>
      <c r="C85" s="14">
        <v>2.8465745537327798E-3</v>
      </c>
      <c r="D85" s="9"/>
    </row>
    <row r="86" spans="1:4" x14ac:dyDescent="0.2">
      <c r="A86" s="11" t="s">
        <v>1213</v>
      </c>
      <c r="B86" s="11" t="s">
        <v>1214</v>
      </c>
      <c r="C86" s="14">
        <v>2.7999005872609501E-3</v>
      </c>
      <c r="D86" s="9" t="s">
        <v>1178</v>
      </c>
    </row>
    <row r="87" spans="1:4" x14ac:dyDescent="0.2">
      <c r="A87" s="11" t="s">
        <v>788</v>
      </c>
      <c r="B87" s="11" t="s">
        <v>789</v>
      </c>
      <c r="C87" s="14">
        <v>2.7857709555381398E-3</v>
      </c>
      <c r="D87" s="9"/>
    </row>
    <row r="88" spans="1:4" x14ac:dyDescent="0.2">
      <c r="A88" s="11" t="s">
        <v>322</v>
      </c>
      <c r="B88" s="11" t="s">
        <v>321</v>
      </c>
      <c r="C88" s="14">
        <v>2.7802839886315899E-3</v>
      </c>
      <c r="D88" s="9"/>
    </row>
    <row r="89" spans="1:4" x14ac:dyDescent="0.2">
      <c r="A89" s="11" t="s">
        <v>545</v>
      </c>
      <c r="B89" s="11" t="s">
        <v>544</v>
      </c>
      <c r="C89" s="14">
        <v>2.76633593189496E-3</v>
      </c>
      <c r="D89" s="9"/>
    </row>
    <row r="90" spans="1:4" x14ac:dyDescent="0.2">
      <c r="A90" s="11" t="s">
        <v>269</v>
      </c>
      <c r="B90" s="11" t="s">
        <v>268</v>
      </c>
      <c r="C90" s="14">
        <v>2.7562917845740499E-3</v>
      </c>
      <c r="D90" s="9"/>
    </row>
    <row r="91" spans="1:4" x14ac:dyDescent="0.2">
      <c r="A91" s="11" t="s">
        <v>1215</v>
      </c>
      <c r="B91" s="11" t="s">
        <v>1216</v>
      </c>
      <c r="C91" s="14">
        <v>2.7378901430518102E-3</v>
      </c>
      <c r="D91" s="9" t="s">
        <v>1178</v>
      </c>
    </row>
    <row r="92" spans="1:4" x14ac:dyDescent="0.2">
      <c r="A92" s="11" t="s">
        <v>677</v>
      </c>
      <c r="B92" s="11" t="s">
        <v>676</v>
      </c>
      <c r="C92" s="14">
        <v>2.7243726878068901E-3</v>
      </c>
      <c r="D92" s="9"/>
    </row>
    <row r="93" spans="1:4" x14ac:dyDescent="0.2">
      <c r="A93" s="11" t="s">
        <v>625</v>
      </c>
      <c r="B93" s="11" t="s">
        <v>624</v>
      </c>
      <c r="C93" s="14">
        <v>2.72312688158983E-3</v>
      </c>
      <c r="D93" s="9"/>
    </row>
    <row r="94" spans="1:4" x14ac:dyDescent="0.2">
      <c r="A94" s="11" t="s">
        <v>815</v>
      </c>
      <c r="B94" s="11" t="s">
        <v>816</v>
      </c>
      <c r="C94" s="14">
        <v>2.6427518494722899E-3</v>
      </c>
      <c r="D94" s="9"/>
    </row>
    <row r="95" spans="1:4" x14ac:dyDescent="0.2">
      <c r="A95" s="11" t="s">
        <v>184</v>
      </c>
      <c r="B95" s="11" t="s">
        <v>183</v>
      </c>
      <c r="C95" s="14">
        <v>2.6405120803281701E-3</v>
      </c>
      <c r="D95" s="9"/>
    </row>
    <row r="96" spans="1:4" x14ac:dyDescent="0.2">
      <c r="A96" s="11" t="s">
        <v>738</v>
      </c>
      <c r="B96" s="11" t="s">
        <v>737</v>
      </c>
      <c r="C96" s="14">
        <v>2.6394490549625799E-3</v>
      </c>
      <c r="D96" s="9"/>
    </row>
    <row r="97" spans="1:4" x14ac:dyDescent="0.2">
      <c r="A97" s="11" t="s">
        <v>538</v>
      </c>
      <c r="B97" s="11" t="s">
        <v>537</v>
      </c>
      <c r="C97" s="14">
        <v>2.5965850671634699E-3</v>
      </c>
      <c r="D97" s="9"/>
    </row>
    <row r="98" spans="1:4" x14ac:dyDescent="0.2">
      <c r="A98" s="12" t="s">
        <v>671</v>
      </c>
      <c r="B98" s="11" t="s">
        <v>670</v>
      </c>
      <c r="C98" s="14">
        <v>2.5545769572393501E-3</v>
      </c>
      <c r="D98" s="10"/>
    </row>
    <row r="99" spans="1:4" x14ac:dyDescent="0.2">
      <c r="A99" s="11" t="s">
        <v>68</v>
      </c>
      <c r="B99" s="11" t="s">
        <v>67</v>
      </c>
      <c r="C99" s="14">
        <v>2.5150982927562098E-3</v>
      </c>
      <c r="D99" s="9"/>
    </row>
    <row r="100" spans="1:4" x14ac:dyDescent="0.2">
      <c r="A100" s="11" t="s">
        <v>458</v>
      </c>
      <c r="B100" s="11" t="s">
        <v>457</v>
      </c>
      <c r="C100" s="14">
        <v>2.5107775092858401E-3</v>
      </c>
      <c r="D100" s="9"/>
    </row>
    <row r="101" spans="1:4" x14ac:dyDescent="0.2">
      <c r="A101" s="11" t="s">
        <v>770</v>
      </c>
      <c r="B101" s="11" t="s">
        <v>769</v>
      </c>
      <c r="C101" s="14">
        <v>2.4734670708563898E-3</v>
      </c>
      <c r="D101" s="9"/>
    </row>
    <row r="102" spans="1:4" x14ac:dyDescent="0.2">
      <c r="A102" s="11" t="s">
        <v>222</v>
      </c>
      <c r="B102" s="11" t="s">
        <v>221</v>
      </c>
      <c r="C102" s="14">
        <v>2.4611429992638799E-3</v>
      </c>
      <c r="D102" s="9"/>
    </row>
    <row r="103" spans="1:4" x14ac:dyDescent="0.2">
      <c r="A103" s="11" t="s">
        <v>813</v>
      </c>
      <c r="B103" s="11" t="s">
        <v>814</v>
      </c>
      <c r="C103" s="14">
        <v>2.4492128569226501E-3</v>
      </c>
      <c r="D103" s="9"/>
    </row>
    <row r="104" spans="1:4" x14ac:dyDescent="0.2">
      <c r="A104" s="11" t="s">
        <v>1217</v>
      </c>
      <c r="B104" s="11" t="s">
        <v>1218</v>
      </c>
      <c r="C104" s="14">
        <v>2.4431026322859102E-3</v>
      </c>
      <c r="D104" s="9" t="s">
        <v>1178</v>
      </c>
    </row>
    <row r="105" spans="1:4" x14ac:dyDescent="0.2">
      <c r="A105" s="11" t="s">
        <v>698</v>
      </c>
      <c r="B105" s="11" t="s">
        <v>697</v>
      </c>
      <c r="C105" s="14">
        <v>2.3797868373064599E-3</v>
      </c>
      <c r="D105" s="9"/>
    </row>
    <row r="106" spans="1:4" x14ac:dyDescent="0.2">
      <c r="A106" s="11" t="s">
        <v>1219</v>
      </c>
      <c r="B106" s="11" t="s">
        <v>1220</v>
      </c>
      <c r="C106" s="14">
        <v>2.3773667994749599E-3</v>
      </c>
      <c r="D106" s="10" t="s">
        <v>1178</v>
      </c>
    </row>
    <row r="107" spans="1:4" x14ac:dyDescent="0.2">
      <c r="A107" s="11" t="s">
        <v>566</v>
      </c>
      <c r="B107" s="11" t="s">
        <v>565</v>
      </c>
      <c r="C107" s="14">
        <v>2.3756474890123799E-3</v>
      </c>
      <c r="D107" s="9"/>
    </row>
    <row r="108" spans="1:4" x14ac:dyDescent="0.2">
      <c r="A108" s="11" t="s">
        <v>681</v>
      </c>
      <c r="B108" s="11" t="s">
        <v>680</v>
      </c>
      <c r="C108" s="14">
        <v>2.3509852278950599E-3</v>
      </c>
      <c r="D108" s="9"/>
    </row>
    <row r="109" spans="1:4" x14ac:dyDescent="0.2">
      <c r="A109" s="11" t="s">
        <v>56</v>
      </c>
      <c r="B109" s="11" t="s">
        <v>55</v>
      </c>
      <c r="C109" s="14">
        <v>2.2700316515869099E-3</v>
      </c>
      <c r="D109" s="9"/>
    </row>
    <row r="110" spans="1:4" x14ac:dyDescent="0.2">
      <c r="A110" s="11" t="s">
        <v>1221</v>
      </c>
      <c r="B110" s="11" t="s">
        <v>1222</v>
      </c>
      <c r="C110" s="14">
        <v>2.24591260379335E-3</v>
      </c>
      <c r="D110" s="9" t="s">
        <v>1178</v>
      </c>
    </row>
    <row r="111" spans="1:4" x14ac:dyDescent="0.2">
      <c r="A111" s="11" t="s">
        <v>249</v>
      </c>
      <c r="B111" s="11" t="s">
        <v>248</v>
      </c>
      <c r="C111" s="14">
        <v>2.2356690933396199E-3</v>
      </c>
      <c r="D111" s="9"/>
    </row>
    <row r="112" spans="1:4" x14ac:dyDescent="0.2">
      <c r="A112" s="11" t="s">
        <v>805</v>
      </c>
      <c r="B112" s="11" t="s">
        <v>806</v>
      </c>
      <c r="C112" s="14">
        <v>2.1193174012218998E-3</v>
      </c>
      <c r="D112" s="9"/>
    </row>
    <row r="113" spans="1:4" x14ac:dyDescent="0.2">
      <c r="A113" s="11" t="s">
        <v>243</v>
      </c>
      <c r="B113" s="11" t="s">
        <v>242</v>
      </c>
      <c r="C113" s="14">
        <v>2.0792617104566698E-3</v>
      </c>
      <c r="D113" s="9"/>
    </row>
    <row r="114" spans="1:4" x14ac:dyDescent="0.2">
      <c r="A114" s="11" t="s">
        <v>1223</v>
      </c>
      <c r="B114" s="11" t="s">
        <v>1224</v>
      </c>
      <c r="C114" s="14">
        <v>1.9416830183762101E-3</v>
      </c>
      <c r="D114" s="9" t="s">
        <v>1178</v>
      </c>
    </row>
    <row r="115" spans="1:4" x14ac:dyDescent="0.2">
      <c r="A115" s="11" t="s">
        <v>740</v>
      </c>
      <c r="B115" s="11" t="s">
        <v>739</v>
      </c>
      <c r="C115" s="14">
        <v>1.90945320739389E-3</v>
      </c>
      <c r="D115" s="10"/>
    </row>
    <row r="116" spans="1:4" x14ac:dyDescent="0.2">
      <c r="A116" s="11" t="s">
        <v>1160</v>
      </c>
      <c r="B116" s="11" t="s">
        <v>1159</v>
      </c>
      <c r="C116" s="14">
        <v>1.9051458160277801E-3</v>
      </c>
      <c r="D116" s="9"/>
    </row>
    <row r="117" spans="1:4" x14ac:dyDescent="0.2">
      <c r="A117" s="11" t="s">
        <v>1146</v>
      </c>
      <c r="B117" s="11" t="s">
        <v>1147</v>
      </c>
      <c r="C117" s="14">
        <v>1.89542330813475E-3</v>
      </c>
      <c r="D117" s="9"/>
    </row>
    <row r="118" spans="1:4" x14ac:dyDescent="0.2">
      <c r="A118" s="11" t="s">
        <v>422</v>
      </c>
      <c r="B118" s="11" t="s">
        <v>421</v>
      </c>
      <c r="C118" s="14">
        <v>1.89542180329945E-3</v>
      </c>
      <c r="D118" s="9"/>
    </row>
    <row r="119" spans="1:4" x14ac:dyDescent="0.2">
      <c r="A119" s="11" t="s">
        <v>1225</v>
      </c>
      <c r="B119" s="11" t="s">
        <v>1226</v>
      </c>
      <c r="C119" s="14">
        <v>1.89143404187301E-3</v>
      </c>
      <c r="D119" s="9" t="s">
        <v>1178</v>
      </c>
    </row>
    <row r="120" spans="1:4" x14ac:dyDescent="0.2">
      <c r="A120" s="11" t="s">
        <v>1227</v>
      </c>
      <c r="B120" s="11" t="s">
        <v>1228</v>
      </c>
      <c r="C120" s="14">
        <v>1.8461906885088399E-3</v>
      </c>
      <c r="D120" s="9" t="s">
        <v>1178</v>
      </c>
    </row>
    <row r="121" spans="1:4" x14ac:dyDescent="0.2">
      <c r="A121" s="11" t="s">
        <v>1229</v>
      </c>
      <c r="B121" s="11" t="s">
        <v>1230</v>
      </c>
      <c r="C121" s="14">
        <v>1.81670810791125E-3</v>
      </c>
      <c r="D121" s="9" t="s">
        <v>1178</v>
      </c>
    </row>
    <row r="122" spans="1:4" x14ac:dyDescent="0.2">
      <c r="A122" s="11" t="s">
        <v>370</v>
      </c>
      <c r="B122" s="11" t="s">
        <v>369</v>
      </c>
      <c r="C122" s="14">
        <v>1.8109960478139399E-3</v>
      </c>
      <c r="D122" s="9"/>
    </row>
    <row r="123" spans="1:4" x14ac:dyDescent="0.2">
      <c r="A123" s="11" t="s">
        <v>84</v>
      </c>
      <c r="B123" s="11" t="s">
        <v>83</v>
      </c>
      <c r="C123" s="14">
        <v>1.79278766667733E-3</v>
      </c>
      <c r="D123" s="10"/>
    </row>
    <row r="124" spans="1:4" x14ac:dyDescent="0.2">
      <c r="A124" s="11" t="s">
        <v>612</v>
      </c>
      <c r="B124" s="11" t="s">
        <v>611</v>
      </c>
      <c r="C124" s="14">
        <v>1.76312580877571E-3</v>
      </c>
      <c r="D124" s="9"/>
    </row>
    <row r="125" spans="1:4" x14ac:dyDescent="0.2">
      <c r="A125" s="11" t="s">
        <v>833</v>
      </c>
      <c r="B125" s="11" t="s">
        <v>834</v>
      </c>
      <c r="C125" s="14">
        <v>1.7553536884494199E-3</v>
      </c>
      <c r="D125" s="9"/>
    </row>
    <row r="126" spans="1:4" x14ac:dyDescent="0.2">
      <c r="A126" s="11" t="s">
        <v>1080</v>
      </c>
      <c r="B126" s="11" t="s">
        <v>1081</v>
      </c>
      <c r="C126" s="14">
        <v>1.75308070936282E-3</v>
      </c>
      <c r="D126" s="9"/>
    </row>
    <row r="127" spans="1:4" x14ac:dyDescent="0.2">
      <c r="A127" s="11" t="s">
        <v>827</v>
      </c>
      <c r="B127" s="11" t="s">
        <v>828</v>
      </c>
      <c r="C127" s="14">
        <v>1.7484264915865299E-3</v>
      </c>
      <c r="D127" s="9"/>
    </row>
    <row r="128" spans="1:4" x14ac:dyDescent="0.2">
      <c r="A128" s="11" t="s">
        <v>228</v>
      </c>
      <c r="B128" s="11" t="s">
        <v>227</v>
      </c>
      <c r="C128" s="14">
        <v>1.71955491587204E-3</v>
      </c>
      <c r="D128" s="9"/>
    </row>
    <row r="129" spans="1:4" x14ac:dyDescent="0.2">
      <c r="A129" s="11" t="s">
        <v>683</v>
      </c>
      <c r="B129" s="11" t="s">
        <v>682</v>
      </c>
      <c r="C129" s="14">
        <v>1.7006352434395799E-3</v>
      </c>
      <c r="D129" s="9"/>
    </row>
    <row r="130" spans="1:4" x14ac:dyDescent="0.2">
      <c r="A130" s="11" t="s">
        <v>1122</v>
      </c>
      <c r="B130" s="11" t="s">
        <v>1123</v>
      </c>
      <c r="C130" s="14">
        <v>1.6943385886468601E-3</v>
      </c>
      <c r="D130" s="9"/>
    </row>
    <row r="131" spans="1:4" x14ac:dyDescent="0.2">
      <c r="A131" s="11" t="s">
        <v>156</v>
      </c>
      <c r="B131" s="11" t="s">
        <v>155</v>
      </c>
      <c r="C131" s="14">
        <v>1.6898080740498399E-3</v>
      </c>
      <c r="D131" s="9"/>
    </row>
    <row r="132" spans="1:4" x14ac:dyDescent="0.2">
      <c r="A132" s="11" t="s">
        <v>182</v>
      </c>
      <c r="B132" s="11" t="s">
        <v>181</v>
      </c>
      <c r="C132" s="14">
        <v>1.65248390775047E-3</v>
      </c>
      <c r="D132" s="9"/>
    </row>
    <row r="133" spans="1:4" x14ac:dyDescent="0.2">
      <c r="A133" s="11" t="s">
        <v>1231</v>
      </c>
      <c r="B133" s="11" t="s">
        <v>1232</v>
      </c>
      <c r="C133" s="14">
        <v>1.63842800771809E-3</v>
      </c>
      <c r="D133" s="9" t="s">
        <v>1178</v>
      </c>
    </row>
    <row r="134" spans="1:4" x14ac:dyDescent="0.2">
      <c r="A134" s="11" t="s">
        <v>1233</v>
      </c>
      <c r="B134" s="11" t="s">
        <v>1234</v>
      </c>
      <c r="C134" s="14">
        <v>1.61279594505026E-3</v>
      </c>
      <c r="D134" s="9" t="s">
        <v>1178</v>
      </c>
    </row>
    <row r="135" spans="1:4" x14ac:dyDescent="0.2">
      <c r="A135" s="11" t="s">
        <v>865</v>
      </c>
      <c r="B135" s="11" t="s">
        <v>866</v>
      </c>
      <c r="C135" s="14">
        <v>1.6027184770860299E-3</v>
      </c>
      <c r="D135" s="9"/>
    </row>
    <row r="136" spans="1:4" x14ac:dyDescent="0.2">
      <c r="A136" s="11" t="s">
        <v>120</v>
      </c>
      <c r="B136" s="11" t="s">
        <v>119</v>
      </c>
      <c r="C136" s="14">
        <v>1.5662391045466299E-3</v>
      </c>
      <c r="D136" s="9"/>
    </row>
    <row r="137" spans="1:4" x14ac:dyDescent="0.2">
      <c r="A137" s="11" t="s">
        <v>168</v>
      </c>
      <c r="B137" s="11" t="s">
        <v>167</v>
      </c>
      <c r="C137" s="14">
        <v>1.5621127603344901E-3</v>
      </c>
      <c r="D137" s="9"/>
    </row>
    <row r="138" spans="1:4" x14ac:dyDescent="0.2">
      <c r="A138" s="11" t="s">
        <v>1235</v>
      </c>
      <c r="B138" s="11" t="s">
        <v>1236</v>
      </c>
      <c r="C138" s="14">
        <v>1.5424301134055599E-3</v>
      </c>
      <c r="D138" s="9" t="s">
        <v>1178</v>
      </c>
    </row>
    <row r="139" spans="1:4" x14ac:dyDescent="0.2">
      <c r="A139" s="11" t="s">
        <v>380</v>
      </c>
      <c r="B139" s="11" t="s">
        <v>379</v>
      </c>
      <c r="C139" s="14">
        <v>1.5298266062288601E-3</v>
      </c>
      <c r="D139" s="10"/>
    </row>
    <row r="140" spans="1:4" x14ac:dyDescent="0.2">
      <c r="A140" s="11" t="s">
        <v>245</v>
      </c>
      <c r="B140" s="11" t="s">
        <v>244</v>
      </c>
      <c r="C140" s="14">
        <v>1.52526605671631E-3</v>
      </c>
      <c r="D140" s="9"/>
    </row>
    <row r="141" spans="1:4" x14ac:dyDescent="0.2">
      <c r="A141" s="11" t="s">
        <v>402</v>
      </c>
      <c r="B141" s="11" t="s">
        <v>401</v>
      </c>
      <c r="C141" s="14">
        <v>1.5230364999280299E-3</v>
      </c>
      <c r="D141" s="9"/>
    </row>
    <row r="142" spans="1:4" x14ac:dyDescent="0.2">
      <c r="A142" s="11" t="s">
        <v>1237</v>
      </c>
      <c r="B142" s="11" t="s">
        <v>1238</v>
      </c>
      <c r="C142" s="14">
        <v>1.51798893800618E-3</v>
      </c>
      <c r="D142" s="9" t="s">
        <v>1178</v>
      </c>
    </row>
    <row r="143" spans="1:4" x14ac:dyDescent="0.2">
      <c r="A143" s="11" t="s">
        <v>1239</v>
      </c>
      <c r="B143" s="11" t="s">
        <v>1240</v>
      </c>
      <c r="C143" s="14">
        <v>1.4854896818078101E-3</v>
      </c>
      <c r="D143" s="9" t="s">
        <v>1178</v>
      </c>
    </row>
    <row r="144" spans="1:4" x14ac:dyDescent="0.2">
      <c r="A144" s="11" t="s">
        <v>130</v>
      </c>
      <c r="B144" s="11" t="s">
        <v>129</v>
      </c>
      <c r="C144" s="14">
        <v>1.4798606503073099E-3</v>
      </c>
      <c r="D144" s="9"/>
    </row>
    <row r="145" spans="1:4" x14ac:dyDescent="0.2">
      <c r="A145" s="11" t="s">
        <v>324</v>
      </c>
      <c r="B145" s="11" t="s">
        <v>323</v>
      </c>
      <c r="C145" s="14">
        <v>1.4625162032594001E-3</v>
      </c>
      <c r="D145" s="9"/>
    </row>
    <row r="146" spans="1:4" x14ac:dyDescent="0.2">
      <c r="A146" s="11" t="s">
        <v>841</v>
      </c>
      <c r="B146" s="11" t="s">
        <v>842</v>
      </c>
      <c r="C146" s="14">
        <v>1.4610442824796099E-3</v>
      </c>
      <c r="D146" s="9"/>
    </row>
    <row r="147" spans="1:4" x14ac:dyDescent="0.2">
      <c r="A147" s="11" t="s">
        <v>1241</v>
      </c>
      <c r="B147" s="11" t="s">
        <v>1242</v>
      </c>
      <c r="C147" s="14">
        <v>1.46100449633062E-3</v>
      </c>
      <c r="D147" s="10" t="s">
        <v>1178</v>
      </c>
    </row>
    <row r="148" spans="1:4" x14ac:dyDescent="0.2">
      <c r="A148" s="12" t="s">
        <v>384</v>
      </c>
      <c r="B148" s="11" t="s">
        <v>383</v>
      </c>
      <c r="C148" s="14">
        <v>1.4551933328614301E-3</v>
      </c>
      <c r="D148" s="10"/>
    </row>
    <row r="149" spans="1:4" x14ac:dyDescent="0.2">
      <c r="A149" s="11" t="s">
        <v>623</v>
      </c>
      <c r="B149" s="11" t="s">
        <v>622</v>
      </c>
      <c r="C149" s="14">
        <v>1.4525366624042501E-3</v>
      </c>
      <c r="D149" s="9"/>
    </row>
    <row r="150" spans="1:4" x14ac:dyDescent="0.2">
      <c r="A150" s="11" t="s">
        <v>1243</v>
      </c>
      <c r="B150" s="11" t="s">
        <v>1244</v>
      </c>
      <c r="C150" s="14">
        <v>1.4475512512147201E-3</v>
      </c>
      <c r="D150" s="10" t="s">
        <v>1178</v>
      </c>
    </row>
    <row r="151" spans="1:4" x14ac:dyDescent="0.2">
      <c r="A151" s="12" t="s">
        <v>831</v>
      </c>
      <c r="B151" s="11" t="s">
        <v>832</v>
      </c>
      <c r="C151" s="14">
        <v>1.43261707953315E-3</v>
      </c>
      <c r="D151" s="10"/>
    </row>
    <row r="152" spans="1:4" x14ac:dyDescent="0.2">
      <c r="A152" s="11" t="s">
        <v>1245</v>
      </c>
      <c r="B152" s="11" t="s">
        <v>1246</v>
      </c>
      <c r="C152" s="14">
        <v>1.4308299892073001E-3</v>
      </c>
      <c r="D152" s="9" t="s">
        <v>1178</v>
      </c>
    </row>
    <row r="153" spans="1:4" x14ac:dyDescent="0.2">
      <c r="A153" s="11" t="s">
        <v>1114</v>
      </c>
      <c r="B153" s="11" t="s">
        <v>1115</v>
      </c>
      <c r="C153" s="14">
        <v>1.4220443325509899E-3</v>
      </c>
      <c r="D153" s="9"/>
    </row>
    <row r="154" spans="1:4" x14ac:dyDescent="0.2">
      <c r="A154" s="12" t="s">
        <v>646</v>
      </c>
      <c r="B154" s="11" t="s">
        <v>645</v>
      </c>
      <c r="C154" s="14">
        <v>1.40859758444557E-3</v>
      </c>
      <c r="D154" s="10"/>
    </row>
    <row r="155" spans="1:4" x14ac:dyDescent="0.2">
      <c r="A155" s="11" t="s">
        <v>835</v>
      </c>
      <c r="B155" s="11" t="s">
        <v>836</v>
      </c>
      <c r="C155" s="14">
        <v>1.40191977379544E-3</v>
      </c>
      <c r="D155" s="9"/>
    </row>
    <row r="156" spans="1:4" x14ac:dyDescent="0.2">
      <c r="A156" s="11" t="s">
        <v>1174</v>
      </c>
      <c r="B156" s="11" t="s">
        <v>1173</v>
      </c>
      <c r="C156" s="14">
        <v>1.39691502304962E-3</v>
      </c>
      <c r="D156" s="9"/>
    </row>
    <row r="157" spans="1:4" x14ac:dyDescent="0.2">
      <c r="A157" s="11" t="s">
        <v>718</v>
      </c>
      <c r="B157" s="11" t="s">
        <v>717</v>
      </c>
      <c r="C157" s="14">
        <v>1.37807441471763E-3</v>
      </c>
      <c r="D157" s="9"/>
    </row>
    <row r="158" spans="1:4" x14ac:dyDescent="0.2">
      <c r="A158" s="12" t="s">
        <v>80</v>
      </c>
      <c r="B158" s="11" t="s">
        <v>79</v>
      </c>
      <c r="C158" s="14">
        <v>1.3754591979923199E-3</v>
      </c>
      <c r="D158" s="10"/>
    </row>
    <row r="159" spans="1:4" x14ac:dyDescent="0.2">
      <c r="A159" s="11" t="s">
        <v>299</v>
      </c>
      <c r="B159" s="11" t="s">
        <v>298</v>
      </c>
      <c r="C159" s="14">
        <v>1.3736369957191199E-3</v>
      </c>
      <c r="D159" s="9"/>
    </row>
    <row r="160" spans="1:4" x14ac:dyDescent="0.2">
      <c r="A160" s="11" t="s">
        <v>1247</v>
      </c>
      <c r="B160" s="11" t="s">
        <v>1248</v>
      </c>
      <c r="C160" s="14">
        <v>1.3671767345666201E-3</v>
      </c>
      <c r="D160" s="9" t="s">
        <v>1178</v>
      </c>
    </row>
    <row r="161" spans="1:4" x14ac:dyDescent="0.2">
      <c r="A161" s="12" t="s">
        <v>839</v>
      </c>
      <c r="B161" s="11" t="s">
        <v>840</v>
      </c>
      <c r="C161" s="14">
        <v>1.3659673740677E-3</v>
      </c>
      <c r="D161" s="10"/>
    </row>
    <row r="162" spans="1:4" x14ac:dyDescent="0.2">
      <c r="A162" s="11" t="s">
        <v>1249</v>
      </c>
      <c r="B162" s="11" t="s">
        <v>1250</v>
      </c>
      <c r="C162" s="14">
        <v>1.3572808674720601E-3</v>
      </c>
      <c r="D162" s="9" t="s">
        <v>1178</v>
      </c>
    </row>
    <row r="163" spans="1:4" x14ac:dyDescent="0.2">
      <c r="A163" s="11" t="s">
        <v>271</v>
      </c>
      <c r="B163" s="11" t="s">
        <v>270</v>
      </c>
      <c r="C163" s="14">
        <v>1.34990987180653E-3</v>
      </c>
      <c r="D163" s="10"/>
    </row>
    <row r="164" spans="1:4" x14ac:dyDescent="0.2">
      <c r="A164" s="11" t="s">
        <v>1251</v>
      </c>
      <c r="B164" s="11" t="s">
        <v>1252</v>
      </c>
      <c r="C164" s="14">
        <v>1.3471523959161899E-3</v>
      </c>
      <c r="D164" s="10" t="s">
        <v>1178</v>
      </c>
    </row>
    <row r="165" spans="1:4" x14ac:dyDescent="0.2">
      <c r="A165" s="11" t="s">
        <v>522</v>
      </c>
      <c r="B165" s="11" t="s">
        <v>521</v>
      </c>
      <c r="C165" s="14">
        <v>1.3172507690340301E-3</v>
      </c>
      <c r="D165" s="9"/>
    </row>
    <row r="166" spans="1:4" x14ac:dyDescent="0.2">
      <c r="A166" s="11" t="s">
        <v>1172</v>
      </c>
      <c r="B166" s="11" t="s">
        <v>851</v>
      </c>
      <c r="C166" s="14">
        <v>1.3156158548306501E-3</v>
      </c>
      <c r="D166" s="9"/>
    </row>
    <row r="167" spans="1:4" x14ac:dyDescent="0.2">
      <c r="A167" s="11" t="s">
        <v>766</v>
      </c>
      <c r="B167" s="11" t="s">
        <v>765</v>
      </c>
      <c r="C167" s="14">
        <v>1.29946621302799E-3</v>
      </c>
      <c r="D167" s="9"/>
    </row>
    <row r="168" spans="1:4" x14ac:dyDescent="0.2">
      <c r="A168" s="11" t="s">
        <v>847</v>
      </c>
      <c r="B168" s="11" t="s">
        <v>848</v>
      </c>
      <c r="C168" s="14">
        <v>1.2899990822964999E-3</v>
      </c>
      <c r="D168" s="9"/>
    </row>
    <row r="169" spans="1:4" x14ac:dyDescent="0.2">
      <c r="A169" s="11" t="s">
        <v>1253</v>
      </c>
      <c r="B169" s="11" t="s">
        <v>1254</v>
      </c>
      <c r="C169" s="14">
        <v>1.2878975407722101E-3</v>
      </c>
      <c r="D169" s="9" t="s">
        <v>1178</v>
      </c>
    </row>
    <row r="170" spans="1:4" x14ac:dyDescent="0.2">
      <c r="A170" s="11" t="s">
        <v>621</v>
      </c>
      <c r="B170" s="11" t="s">
        <v>620</v>
      </c>
      <c r="C170" s="14">
        <v>1.28505256074441E-3</v>
      </c>
      <c r="D170" s="9"/>
    </row>
    <row r="171" spans="1:4" x14ac:dyDescent="0.2">
      <c r="A171" s="11" t="s">
        <v>1255</v>
      </c>
      <c r="B171" s="11" t="s">
        <v>1256</v>
      </c>
      <c r="C171" s="14">
        <v>1.2600512307311201E-3</v>
      </c>
      <c r="D171" s="9" t="s">
        <v>1178</v>
      </c>
    </row>
    <row r="172" spans="1:4" x14ac:dyDescent="0.2">
      <c r="A172" s="11" t="s">
        <v>1124</v>
      </c>
      <c r="B172" s="11" t="s">
        <v>1125</v>
      </c>
      <c r="C172" s="14">
        <v>1.2407540182738099E-3</v>
      </c>
      <c r="D172" s="9"/>
    </row>
    <row r="173" spans="1:4" x14ac:dyDescent="0.2">
      <c r="A173" s="11" t="s">
        <v>236</v>
      </c>
      <c r="B173" s="11" t="s">
        <v>235</v>
      </c>
      <c r="C173" s="14">
        <v>1.23694844557369E-3</v>
      </c>
      <c r="D173" s="9"/>
    </row>
    <row r="174" spans="1:4" x14ac:dyDescent="0.2">
      <c r="A174" s="12" t="s">
        <v>659</v>
      </c>
      <c r="B174" s="11" t="s">
        <v>658</v>
      </c>
      <c r="C174" s="14">
        <v>1.2196818375092701E-3</v>
      </c>
      <c r="D174" s="10"/>
    </row>
    <row r="175" spans="1:4" x14ac:dyDescent="0.2">
      <c r="A175" s="11" t="s">
        <v>62</v>
      </c>
      <c r="B175" s="11" t="s">
        <v>61</v>
      </c>
      <c r="C175" s="14">
        <v>1.20255450860822E-3</v>
      </c>
      <c r="D175" s="9"/>
    </row>
    <row r="176" spans="1:4" x14ac:dyDescent="0.2">
      <c r="A176" s="11" t="s">
        <v>849</v>
      </c>
      <c r="B176" s="11" t="s">
        <v>850</v>
      </c>
      <c r="C176" s="14">
        <v>1.19836033933443E-3</v>
      </c>
      <c r="D176" s="9"/>
    </row>
    <row r="177" spans="1:4" x14ac:dyDescent="0.2">
      <c r="A177" s="11" t="s">
        <v>1257</v>
      </c>
      <c r="B177" s="11" t="s">
        <v>1258</v>
      </c>
      <c r="C177" s="14">
        <v>1.1769634355376501E-3</v>
      </c>
      <c r="D177" s="9" t="s">
        <v>1178</v>
      </c>
    </row>
    <row r="178" spans="1:4" x14ac:dyDescent="0.2">
      <c r="A178" s="11" t="s">
        <v>856</v>
      </c>
      <c r="B178" s="11" t="s">
        <v>857</v>
      </c>
      <c r="C178" s="14">
        <v>1.1719147054823E-3</v>
      </c>
      <c r="D178" s="10"/>
    </row>
    <row r="179" spans="1:4" x14ac:dyDescent="0.2">
      <c r="A179" s="12" t="s">
        <v>224</v>
      </c>
      <c r="B179" s="11" t="s">
        <v>223</v>
      </c>
      <c r="C179" s="14">
        <v>1.17144567885581E-3</v>
      </c>
      <c r="D179" s="10"/>
    </row>
    <row r="180" spans="1:4" x14ac:dyDescent="0.2">
      <c r="A180" s="11" t="s">
        <v>1259</v>
      </c>
      <c r="B180" s="11" t="s">
        <v>1260</v>
      </c>
      <c r="C180" s="14">
        <v>1.1680925119500699E-3</v>
      </c>
      <c r="D180" s="9" t="s">
        <v>1178</v>
      </c>
    </row>
    <row r="181" spans="1:4" x14ac:dyDescent="0.2">
      <c r="A181" s="11" t="s">
        <v>642</v>
      </c>
      <c r="B181" s="11" t="s">
        <v>641</v>
      </c>
      <c r="C181" s="14">
        <v>1.1661861846033301E-3</v>
      </c>
      <c r="D181" s="9"/>
    </row>
    <row r="182" spans="1:4" x14ac:dyDescent="0.2">
      <c r="A182" s="11" t="s">
        <v>1261</v>
      </c>
      <c r="B182" s="11" t="s">
        <v>1262</v>
      </c>
      <c r="C182" s="14">
        <v>1.1648276783692399E-3</v>
      </c>
      <c r="D182" s="9" t="s">
        <v>1178</v>
      </c>
    </row>
    <row r="183" spans="1:4" x14ac:dyDescent="0.2">
      <c r="A183" s="11" t="s">
        <v>604</v>
      </c>
      <c r="B183" s="11" t="s">
        <v>603</v>
      </c>
      <c r="C183" s="14">
        <v>1.1629090557222E-3</v>
      </c>
      <c r="D183" s="9"/>
    </row>
    <row r="184" spans="1:4" x14ac:dyDescent="0.2">
      <c r="A184" s="11" t="s">
        <v>1263</v>
      </c>
      <c r="B184" s="11" t="s">
        <v>1264</v>
      </c>
      <c r="C184" s="14">
        <v>1.1474865513438201E-3</v>
      </c>
      <c r="D184" s="9" t="s">
        <v>1178</v>
      </c>
    </row>
    <row r="185" spans="1:4" x14ac:dyDescent="0.2">
      <c r="A185" s="11" t="s">
        <v>583</v>
      </c>
      <c r="B185" s="11" t="s">
        <v>582</v>
      </c>
      <c r="C185" s="14">
        <v>1.1384410376760899E-3</v>
      </c>
      <c r="D185" s="9"/>
    </row>
    <row r="186" spans="1:4" x14ac:dyDescent="0.2">
      <c r="A186" s="11" t="s">
        <v>1265</v>
      </c>
      <c r="B186" s="11" t="s">
        <v>1266</v>
      </c>
      <c r="C186" s="14">
        <v>1.13309800524546E-3</v>
      </c>
      <c r="D186" s="9" t="s">
        <v>1178</v>
      </c>
    </row>
    <row r="187" spans="1:4" x14ac:dyDescent="0.2">
      <c r="A187" s="11" t="s">
        <v>1267</v>
      </c>
      <c r="B187" s="11" t="s">
        <v>1268</v>
      </c>
      <c r="C187" s="14">
        <v>1.1316226366357999E-3</v>
      </c>
      <c r="D187" s="10" t="s">
        <v>1178</v>
      </c>
    </row>
    <row r="188" spans="1:4" x14ac:dyDescent="0.2">
      <c r="A188" s="11" t="s">
        <v>858</v>
      </c>
      <c r="B188" s="11" t="s">
        <v>859</v>
      </c>
      <c r="C188" s="14">
        <v>1.11928757037427E-3</v>
      </c>
      <c r="D188" s="9"/>
    </row>
    <row r="189" spans="1:4" x14ac:dyDescent="0.2">
      <c r="A189" s="12" t="s">
        <v>1269</v>
      </c>
      <c r="B189" s="11" t="s">
        <v>1270</v>
      </c>
      <c r="C189" s="14">
        <v>1.11499027691901E-3</v>
      </c>
      <c r="D189" s="10" t="s">
        <v>1178</v>
      </c>
    </row>
    <row r="190" spans="1:4" x14ac:dyDescent="0.2">
      <c r="A190" s="11" t="s">
        <v>1271</v>
      </c>
      <c r="B190" s="11" t="s">
        <v>1272</v>
      </c>
      <c r="C190" s="14">
        <v>1.1116158405724301E-3</v>
      </c>
      <c r="D190" s="10" t="s">
        <v>1178</v>
      </c>
    </row>
    <row r="191" spans="1:4" x14ac:dyDescent="0.2">
      <c r="A191" s="11" t="s">
        <v>1273</v>
      </c>
      <c r="B191" s="11" t="s">
        <v>1274</v>
      </c>
      <c r="C191" s="14">
        <v>1.1099446505974601E-3</v>
      </c>
      <c r="D191" s="10" t="s">
        <v>1178</v>
      </c>
    </row>
    <row r="192" spans="1:4" x14ac:dyDescent="0.2">
      <c r="A192" s="11" t="s">
        <v>208</v>
      </c>
      <c r="B192" s="11" t="s">
        <v>207</v>
      </c>
      <c r="C192" s="14">
        <v>1.10642069768472E-3</v>
      </c>
      <c r="D192" s="10"/>
    </row>
    <row r="193" spans="1:4" x14ac:dyDescent="0.2">
      <c r="A193" s="11" t="s">
        <v>289</v>
      </c>
      <c r="B193" s="11" t="s">
        <v>288</v>
      </c>
      <c r="C193" s="14">
        <v>1.0868812963544701E-3</v>
      </c>
      <c r="D193" s="9"/>
    </row>
    <row r="194" spans="1:4" x14ac:dyDescent="0.2">
      <c r="A194" s="12" t="s">
        <v>1275</v>
      </c>
      <c r="B194" s="11" t="s">
        <v>1276</v>
      </c>
      <c r="C194" s="14">
        <v>1.0845271328005801E-3</v>
      </c>
      <c r="D194" s="10" t="s">
        <v>1178</v>
      </c>
    </row>
    <row r="195" spans="1:4" x14ac:dyDescent="0.2">
      <c r="A195" s="11" t="s">
        <v>218</v>
      </c>
      <c r="B195" s="11" t="s">
        <v>217</v>
      </c>
      <c r="C195" s="14">
        <v>1.0648826274249801E-3</v>
      </c>
      <c r="D195" s="9"/>
    </row>
    <row r="196" spans="1:4" x14ac:dyDescent="0.2">
      <c r="A196" s="11" t="s">
        <v>821</v>
      </c>
      <c r="B196" s="11" t="s">
        <v>822</v>
      </c>
      <c r="C196" s="14">
        <v>1.0524402873817501E-3</v>
      </c>
      <c r="D196" s="9"/>
    </row>
    <row r="197" spans="1:4" x14ac:dyDescent="0.2">
      <c r="A197" s="12" t="s">
        <v>1277</v>
      </c>
      <c r="B197" s="11" t="s">
        <v>1278</v>
      </c>
      <c r="C197" s="14">
        <v>1.0510164885208101E-3</v>
      </c>
      <c r="D197" s="10" t="s">
        <v>1178</v>
      </c>
    </row>
    <row r="198" spans="1:4" x14ac:dyDescent="0.2">
      <c r="A198" s="11" t="s">
        <v>720</v>
      </c>
      <c r="B198" s="11" t="s">
        <v>719</v>
      </c>
      <c r="C198" s="14">
        <v>1.04402223458047E-3</v>
      </c>
      <c r="D198" s="9"/>
    </row>
    <row r="199" spans="1:4" x14ac:dyDescent="0.2">
      <c r="A199" s="11" t="s">
        <v>714</v>
      </c>
      <c r="B199" s="11" t="s">
        <v>713</v>
      </c>
      <c r="C199" s="14">
        <v>1.0243832986551701E-3</v>
      </c>
      <c r="D199" s="10"/>
    </row>
    <row r="200" spans="1:4" x14ac:dyDescent="0.2">
      <c r="A200" s="11" t="s">
        <v>1279</v>
      </c>
      <c r="B200" s="11" t="s">
        <v>1280</v>
      </c>
      <c r="C200" s="14">
        <v>1.02382556796159E-3</v>
      </c>
      <c r="D200" s="9" t="s">
        <v>1178</v>
      </c>
    </row>
    <row r="201" spans="1:4" x14ac:dyDescent="0.2">
      <c r="A201" s="11" t="s">
        <v>689</v>
      </c>
      <c r="B201" s="11" t="s">
        <v>688</v>
      </c>
      <c r="C201" s="14">
        <v>1.0009333766770299E-3</v>
      </c>
      <c r="D201" s="9"/>
    </row>
    <row r="202" spans="1:4" x14ac:dyDescent="0.2">
      <c r="A202" s="11" t="s">
        <v>878</v>
      </c>
      <c r="B202" s="11" t="s">
        <v>879</v>
      </c>
      <c r="C202" s="14">
        <v>9.9345553118960193E-4</v>
      </c>
      <c r="D202" s="9"/>
    </row>
    <row r="203" spans="1:4" x14ac:dyDescent="0.2">
      <c r="A203" s="11" t="s">
        <v>142</v>
      </c>
      <c r="B203" s="11" t="s">
        <v>141</v>
      </c>
      <c r="C203" s="14">
        <v>9.8880563912376904E-4</v>
      </c>
      <c r="D203" s="9"/>
    </row>
    <row r="204" spans="1:4" x14ac:dyDescent="0.2">
      <c r="A204" s="11" t="s">
        <v>247</v>
      </c>
      <c r="B204" s="11" t="s">
        <v>246</v>
      </c>
      <c r="C204" s="14">
        <v>9.7425423743189904E-4</v>
      </c>
      <c r="D204" s="9"/>
    </row>
    <row r="205" spans="1:4" x14ac:dyDescent="0.2">
      <c r="A205" s="11" t="s">
        <v>1281</v>
      </c>
      <c r="B205" s="11" t="s">
        <v>1282</v>
      </c>
      <c r="C205" s="14">
        <v>9.7361768136511502E-4</v>
      </c>
      <c r="D205" s="10" t="s">
        <v>1178</v>
      </c>
    </row>
    <row r="206" spans="1:4" x14ac:dyDescent="0.2">
      <c r="A206" s="11" t="s">
        <v>536</v>
      </c>
      <c r="B206" s="11" t="s">
        <v>535</v>
      </c>
      <c r="C206" s="14">
        <v>9.7315189149573098E-4</v>
      </c>
      <c r="D206" s="9"/>
    </row>
    <row r="207" spans="1:4" x14ac:dyDescent="0.2">
      <c r="A207" s="11" t="s">
        <v>1171</v>
      </c>
      <c r="B207" s="11" t="s">
        <v>657</v>
      </c>
      <c r="C207" s="14">
        <v>9.6751402413975296E-4</v>
      </c>
      <c r="D207" s="9"/>
    </row>
    <row r="208" spans="1:4" x14ac:dyDescent="0.2">
      <c r="A208" s="11" t="s">
        <v>192</v>
      </c>
      <c r="B208" s="11" t="s">
        <v>191</v>
      </c>
      <c r="C208" s="14">
        <v>9.6563228658994298E-4</v>
      </c>
      <c r="D208" s="9"/>
    </row>
    <row r="209" spans="1:4" x14ac:dyDescent="0.2">
      <c r="A209" s="11" t="s">
        <v>196</v>
      </c>
      <c r="B209" s="11" t="s">
        <v>195</v>
      </c>
      <c r="C209" s="14">
        <v>9.6030698290361404E-4</v>
      </c>
      <c r="D209" s="9"/>
    </row>
    <row r="210" spans="1:4" x14ac:dyDescent="0.2">
      <c r="A210" s="12" t="s">
        <v>702</v>
      </c>
      <c r="B210" s="11" t="s">
        <v>701</v>
      </c>
      <c r="C210" s="14">
        <v>9.4811403050376803E-4</v>
      </c>
      <c r="D210" s="10"/>
    </row>
    <row r="211" spans="1:4" x14ac:dyDescent="0.2">
      <c r="A211" s="11" t="s">
        <v>311</v>
      </c>
      <c r="B211" s="11" t="s">
        <v>310</v>
      </c>
      <c r="C211" s="14">
        <v>9.3387172229203702E-4</v>
      </c>
      <c r="D211" s="9"/>
    </row>
    <row r="212" spans="1:4" x14ac:dyDescent="0.2">
      <c r="A212" s="11" t="s">
        <v>118</v>
      </c>
      <c r="B212" s="11" t="s">
        <v>117</v>
      </c>
      <c r="C212" s="14">
        <v>9.3340941526056601E-4</v>
      </c>
      <c r="D212" s="9"/>
    </row>
    <row r="213" spans="1:4" x14ac:dyDescent="0.2">
      <c r="A213" s="11" t="s">
        <v>50</v>
      </c>
      <c r="B213" s="11" t="s">
        <v>49</v>
      </c>
      <c r="C213" s="14">
        <v>9.2843320721337395E-4</v>
      </c>
      <c r="D213" s="9"/>
    </row>
    <row r="214" spans="1:4" x14ac:dyDescent="0.2">
      <c r="A214" s="11" t="s">
        <v>1170</v>
      </c>
      <c r="B214" s="11" t="s">
        <v>630</v>
      </c>
      <c r="C214" s="14">
        <v>9.26380125570945E-4</v>
      </c>
      <c r="D214" s="9"/>
    </row>
    <row r="215" spans="1:4" x14ac:dyDescent="0.2">
      <c r="A215" s="11" t="s">
        <v>1283</v>
      </c>
      <c r="B215" s="11" t="s">
        <v>1284</v>
      </c>
      <c r="C215" s="14">
        <v>9.2388177349743905E-4</v>
      </c>
      <c r="D215" s="9" t="s">
        <v>1178</v>
      </c>
    </row>
    <row r="216" spans="1:4" x14ac:dyDescent="0.2">
      <c r="A216" s="12" t="s">
        <v>1285</v>
      </c>
      <c r="B216" s="11" t="s">
        <v>1286</v>
      </c>
      <c r="C216" s="14">
        <v>9.1323731324007202E-4</v>
      </c>
      <c r="D216" s="10" t="s">
        <v>1178</v>
      </c>
    </row>
    <row r="217" spans="1:4" x14ac:dyDescent="0.2">
      <c r="A217" s="11" t="s">
        <v>301</v>
      </c>
      <c r="B217" s="11" t="s">
        <v>300</v>
      </c>
      <c r="C217" s="14">
        <v>9.0225029684531705E-4</v>
      </c>
      <c r="D217" s="9"/>
    </row>
    <row r="218" spans="1:4" x14ac:dyDescent="0.2">
      <c r="A218" s="11" t="s">
        <v>1287</v>
      </c>
      <c r="B218" s="11" t="s">
        <v>1288</v>
      </c>
      <c r="C218" s="14">
        <v>8.9830441255576196E-4</v>
      </c>
      <c r="D218" s="10" t="s">
        <v>1178</v>
      </c>
    </row>
    <row r="219" spans="1:4" x14ac:dyDescent="0.2">
      <c r="A219" s="11" t="s">
        <v>652</v>
      </c>
      <c r="B219" s="11" t="s">
        <v>651</v>
      </c>
      <c r="C219" s="14">
        <v>8.9043050436778104E-4</v>
      </c>
      <c r="D219" s="9"/>
    </row>
    <row r="220" spans="1:4" x14ac:dyDescent="0.2">
      <c r="A220" s="11" t="s">
        <v>1289</v>
      </c>
      <c r="B220" s="11" t="s">
        <v>1290</v>
      </c>
      <c r="C220" s="14">
        <v>8.8908461556957302E-4</v>
      </c>
      <c r="D220" s="9" t="s">
        <v>1178</v>
      </c>
    </row>
    <row r="221" spans="1:4" x14ac:dyDescent="0.2">
      <c r="A221" s="11" t="s">
        <v>472</v>
      </c>
      <c r="B221" s="11" t="s">
        <v>471</v>
      </c>
      <c r="C221" s="14">
        <v>8.8686379459317099E-4</v>
      </c>
      <c r="D221" s="9"/>
    </row>
    <row r="222" spans="1:4" x14ac:dyDescent="0.2">
      <c r="A222" s="11" t="s">
        <v>892</v>
      </c>
      <c r="B222" s="11" t="s">
        <v>893</v>
      </c>
      <c r="C222" s="14">
        <v>8.8074063559059597E-4</v>
      </c>
      <c r="D222" s="9"/>
    </row>
    <row r="223" spans="1:4" x14ac:dyDescent="0.2">
      <c r="A223" s="11" t="s">
        <v>1291</v>
      </c>
      <c r="B223" s="11" t="s">
        <v>1292</v>
      </c>
      <c r="C223" s="14">
        <v>8.7372436627111997E-4</v>
      </c>
      <c r="D223" s="10" t="s">
        <v>1178</v>
      </c>
    </row>
    <row r="224" spans="1:4" x14ac:dyDescent="0.2">
      <c r="A224" s="11" t="s">
        <v>1293</v>
      </c>
      <c r="B224" s="11" t="s">
        <v>1294</v>
      </c>
      <c r="C224" s="14">
        <v>8.6247716284619698E-4</v>
      </c>
      <c r="D224" s="9" t="s">
        <v>1178</v>
      </c>
    </row>
    <row r="225" spans="1:4" x14ac:dyDescent="0.2">
      <c r="A225" s="11" t="s">
        <v>748</v>
      </c>
      <c r="B225" s="11" t="s">
        <v>747</v>
      </c>
      <c r="C225" s="14">
        <v>8.6220664641999904E-4</v>
      </c>
      <c r="D225" s="9"/>
    </row>
    <row r="226" spans="1:4" x14ac:dyDescent="0.2">
      <c r="A226" s="11" t="s">
        <v>884</v>
      </c>
      <c r="B226" s="11" t="s">
        <v>885</v>
      </c>
      <c r="C226" s="14">
        <v>8.6160810859613895E-4</v>
      </c>
      <c r="D226" s="9"/>
    </row>
    <row r="227" spans="1:4" x14ac:dyDescent="0.2">
      <c r="A227" s="11" t="s">
        <v>774</v>
      </c>
      <c r="B227" s="11" t="s">
        <v>773</v>
      </c>
      <c r="C227" s="14">
        <v>8.5455055095490402E-4</v>
      </c>
      <c r="D227" s="9"/>
    </row>
    <row r="228" spans="1:4" x14ac:dyDescent="0.2">
      <c r="A228" s="11" t="s">
        <v>1295</v>
      </c>
      <c r="B228" s="11" t="s">
        <v>1296</v>
      </c>
      <c r="C228" s="14">
        <v>8.5367757878187503E-4</v>
      </c>
      <c r="D228" s="9" t="s">
        <v>1178</v>
      </c>
    </row>
    <row r="229" spans="1:4" x14ac:dyDescent="0.2">
      <c r="A229" s="11" t="s">
        <v>1297</v>
      </c>
      <c r="B229" s="11" t="s">
        <v>1298</v>
      </c>
      <c r="C229" s="14">
        <v>8.5271555012752999E-4</v>
      </c>
      <c r="D229" s="9" t="s">
        <v>1178</v>
      </c>
    </row>
    <row r="230" spans="1:4" x14ac:dyDescent="0.2">
      <c r="A230" s="11" t="s">
        <v>526</v>
      </c>
      <c r="B230" s="11" t="s">
        <v>525</v>
      </c>
      <c r="C230" s="14">
        <v>8.3030785537450795E-4</v>
      </c>
      <c r="D230" s="9"/>
    </row>
    <row r="231" spans="1:4" x14ac:dyDescent="0.2">
      <c r="A231" s="11" t="s">
        <v>428</v>
      </c>
      <c r="B231" s="11" t="s">
        <v>427</v>
      </c>
      <c r="C231" s="14">
        <v>8.24809046147205E-4</v>
      </c>
      <c r="D231" s="10"/>
    </row>
    <row r="232" spans="1:4" x14ac:dyDescent="0.2">
      <c r="A232" s="11" t="s">
        <v>1299</v>
      </c>
      <c r="B232" s="11" t="s">
        <v>1300</v>
      </c>
      <c r="C232" s="14">
        <v>8.2475704278969905E-4</v>
      </c>
      <c r="D232" s="9" t="s">
        <v>1178</v>
      </c>
    </row>
    <row r="233" spans="1:4" x14ac:dyDescent="0.2">
      <c r="A233" s="11" t="s">
        <v>180</v>
      </c>
      <c r="B233" s="11" t="s">
        <v>179</v>
      </c>
      <c r="C233" s="14">
        <v>8.2177560536275999E-4</v>
      </c>
      <c r="D233" s="9"/>
    </row>
    <row r="234" spans="1:4" x14ac:dyDescent="0.2">
      <c r="A234" s="11" t="s">
        <v>1301</v>
      </c>
      <c r="B234" s="11" t="s">
        <v>1302</v>
      </c>
      <c r="C234" s="14">
        <v>8.0780761415439402E-4</v>
      </c>
      <c r="D234" s="9" t="s">
        <v>1178</v>
      </c>
    </row>
    <row r="235" spans="1:4" x14ac:dyDescent="0.2">
      <c r="A235" s="11" t="s">
        <v>600</v>
      </c>
      <c r="B235" s="11" t="s">
        <v>599</v>
      </c>
      <c r="C235" s="14">
        <v>7.8315286811577801E-4</v>
      </c>
      <c r="D235" s="9"/>
    </row>
    <row r="236" spans="1:4" x14ac:dyDescent="0.2">
      <c r="A236" s="11" t="s">
        <v>1303</v>
      </c>
      <c r="B236" s="11" t="s">
        <v>1304</v>
      </c>
      <c r="C236" s="14">
        <v>7.77880773442327E-4</v>
      </c>
      <c r="D236" s="9" t="s">
        <v>1178</v>
      </c>
    </row>
    <row r="237" spans="1:4" x14ac:dyDescent="0.2">
      <c r="A237" s="12" t="s">
        <v>1157</v>
      </c>
      <c r="B237" s="11" t="s">
        <v>1156</v>
      </c>
      <c r="C237" s="14">
        <v>7.7445815264355503E-4</v>
      </c>
      <c r="D237" s="10"/>
    </row>
    <row r="238" spans="1:4" x14ac:dyDescent="0.2">
      <c r="A238" s="11" t="s">
        <v>896</v>
      </c>
      <c r="B238" s="11" t="s">
        <v>897</v>
      </c>
      <c r="C238" s="14">
        <v>7.5887054222084605E-4</v>
      </c>
      <c r="D238" s="9"/>
    </row>
    <row r="239" spans="1:4" x14ac:dyDescent="0.2">
      <c r="A239" s="11" t="s">
        <v>1177</v>
      </c>
      <c r="B239" s="11" t="s">
        <v>1176</v>
      </c>
      <c r="C239" s="14">
        <v>7.5646039924440601E-4</v>
      </c>
      <c r="D239" s="9"/>
    </row>
    <row r="240" spans="1:4" x14ac:dyDescent="0.2">
      <c r="A240" s="11" t="s">
        <v>148</v>
      </c>
      <c r="B240" s="11" t="s">
        <v>147</v>
      </c>
      <c r="C240" s="14">
        <v>7.5557775588205303E-4</v>
      </c>
      <c r="D240" s="9"/>
    </row>
    <row r="241" spans="1:4" x14ac:dyDescent="0.2">
      <c r="A241" s="11" t="s">
        <v>722</v>
      </c>
      <c r="B241" s="11" t="s">
        <v>721</v>
      </c>
      <c r="C241" s="14">
        <v>7.5065461225528804E-4</v>
      </c>
      <c r="D241" s="9"/>
    </row>
    <row r="242" spans="1:4" x14ac:dyDescent="0.2">
      <c r="A242" s="11" t="s">
        <v>178</v>
      </c>
      <c r="B242" s="11" t="s">
        <v>177</v>
      </c>
      <c r="C242" s="14">
        <v>7.4985743915843698E-4</v>
      </c>
      <c r="D242" s="10"/>
    </row>
    <row r="243" spans="1:4" x14ac:dyDescent="0.2">
      <c r="A243" s="12" t="s">
        <v>1305</v>
      </c>
      <c r="B243" s="11" t="s">
        <v>1306</v>
      </c>
      <c r="C243" s="14">
        <v>7.4966356547356199E-4</v>
      </c>
      <c r="D243" s="10" t="s">
        <v>1178</v>
      </c>
    </row>
    <row r="244" spans="1:4" x14ac:dyDescent="0.2">
      <c r="A244" s="11" t="s">
        <v>314</v>
      </c>
      <c r="B244" s="11" t="s">
        <v>1155</v>
      </c>
      <c r="C244" s="14">
        <v>7.4940269321922099E-4</v>
      </c>
      <c r="D244" s="10"/>
    </row>
    <row r="245" spans="1:4" x14ac:dyDescent="0.2">
      <c r="A245" s="11" t="s">
        <v>328</v>
      </c>
      <c r="B245" s="11" t="s">
        <v>327</v>
      </c>
      <c r="C245" s="14">
        <v>7.4411612276404704E-4</v>
      </c>
      <c r="D245" s="10"/>
    </row>
    <row r="246" spans="1:4" x14ac:dyDescent="0.2">
      <c r="A246" s="11" t="s">
        <v>1307</v>
      </c>
      <c r="B246" s="11" t="s">
        <v>1308</v>
      </c>
      <c r="C246" s="14">
        <v>7.3942957686115498E-4</v>
      </c>
      <c r="D246" s="9" t="s">
        <v>1178</v>
      </c>
    </row>
    <row r="247" spans="1:4" x14ac:dyDescent="0.2">
      <c r="A247" s="11" t="s">
        <v>873</v>
      </c>
      <c r="B247" s="11" t="s">
        <v>874</v>
      </c>
      <c r="C247" s="14">
        <v>7.3901160962408096E-4</v>
      </c>
      <c r="D247" s="9"/>
    </row>
    <row r="248" spans="1:4" x14ac:dyDescent="0.2">
      <c r="A248" s="11" t="s">
        <v>309</v>
      </c>
      <c r="B248" s="11" t="s">
        <v>308</v>
      </c>
      <c r="C248" s="14">
        <v>7.3702020162234102E-4</v>
      </c>
      <c r="D248" s="9"/>
    </row>
    <row r="249" spans="1:4" x14ac:dyDescent="0.2">
      <c r="A249" s="11" t="s">
        <v>146</v>
      </c>
      <c r="B249" s="11" t="s">
        <v>145</v>
      </c>
      <c r="C249" s="14">
        <v>7.1870377963583897E-4</v>
      </c>
      <c r="D249" s="9"/>
    </row>
    <row r="250" spans="1:4" x14ac:dyDescent="0.2">
      <c r="A250" s="11" t="s">
        <v>679</v>
      </c>
      <c r="B250" s="11" t="s">
        <v>678</v>
      </c>
      <c r="C250" s="14">
        <v>7.1677006964925699E-4</v>
      </c>
      <c r="D250" s="10"/>
    </row>
    <row r="251" spans="1:4" x14ac:dyDescent="0.2">
      <c r="A251" s="11" t="s">
        <v>894</v>
      </c>
      <c r="B251" s="11" t="s">
        <v>895</v>
      </c>
      <c r="C251" s="14">
        <v>7.1290485083619598E-4</v>
      </c>
      <c r="D251" s="9"/>
    </row>
    <row r="252" spans="1:4" x14ac:dyDescent="0.2">
      <c r="A252" s="11" t="s">
        <v>1309</v>
      </c>
      <c r="B252" s="11" t="s">
        <v>1310</v>
      </c>
      <c r="C252" s="14">
        <v>7.0896390293226895E-4</v>
      </c>
      <c r="D252" s="9" t="s">
        <v>1178</v>
      </c>
    </row>
    <row r="253" spans="1:4" x14ac:dyDescent="0.2">
      <c r="A253" s="11" t="s">
        <v>408</v>
      </c>
      <c r="B253" s="11" t="s">
        <v>407</v>
      </c>
      <c r="C253" s="14">
        <v>7.0805608190043499E-4</v>
      </c>
      <c r="D253" s="9"/>
    </row>
    <row r="254" spans="1:4" x14ac:dyDescent="0.2">
      <c r="A254" s="11" t="s">
        <v>644</v>
      </c>
      <c r="B254" s="11" t="s">
        <v>643</v>
      </c>
      <c r="C254" s="14">
        <v>7.0427997431036897E-4</v>
      </c>
      <c r="D254" s="10"/>
    </row>
    <row r="255" spans="1:4" x14ac:dyDescent="0.2">
      <c r="A255" s="11" t="s">
        <v>478</v>
      </c>
      <c r="B255" s="11" t="s">
        <v>477</v>
      </c>
      <c r="C255" s="14">
        <v>7.0134835636746795E-4</v>
      </c>
      <c r="D255" s="9"/>
    </row>
    <row r="256" spans="1:4" x14ac:dyDescent="0.2">
      <c r="A256" s="11" t="s">
        <v>724</v>
      </c>
      <c r="B256" s="11" t="s">
        <v>723</v>
      </c>
      <c r="C256" s="14">
        <v>6.9975103204466204E-4</v>
      </c>
      <c r="D256" s="10"/>
    </row>
    <row r="257" spans="1:4" x14ac:dyDescent="0.2">
      <c r="A257" s="11" t="s">
        <v>32</v>
      </c>
      <c r="B257" s="11" t="s">
        <v>31</v>
      </c>
      <c r="C257" s="14">
        <v>6.9311250436782904E-4</v>
      </c>
      <c r="D257" s="10"/>
    </row>
    <row r="258" spans="1:4" x14ac:dyDescent="0.2">
      <c r="A258" s="11" t="s">
        <v>1311</v>
      </c>
      <c r="B258" s="11" t="s">
        <v>1312</v>
      </c>
      <c r="C258" s="14">
        <v>6.9267314473568805E-4</v>
      </c>
      <c r="D258" s="9" t="s">
        <v>1178</v>
      </c>
    </row>
    <row r="259" spans="1:4" x14ac:dyDescent="0.2">
      <c r="A259" s="11" t="s">
        <v>1313</v>
      </c>
      <c r="B259" s="11" t="s">
        <v>1314</v>
      </c>
      <c r="C259" s="14">
        <v>6.9250999900581699E-4</v>
      </c>
      <c r="D259" s="9" t="s">
        <v>1178</v>
      </c>
    </row>
    <row r="260" spans="1:4" x14ac:dyDescent="0.2">
      <c r="A260" s="11" t="s">
        <v>108</v>
      </c>
      <c r="B260" s="11" t="s">
        <v>107</v>
      </c>
      <c r="C260" s="14">
        <v>6.90550856331501E-4</v>
      </c>
      <c r="D260" s="9"/>
    </row>
    <row r="261" spans="1:4" x14ac:dyDescent="0.2">
      <c r="A261" s="11" t="s">
        <v>1315</v>
      </c>
      <c r="B261" s="11" t="s">
        <v>1316</v>
      </c>
      <c r="C261" s="14">
        <v>6.8987939775149202E-4</v>
      </c>
      <c r="D261" s="9" t="s">
        <v>1178</v>
      </c>
    </row>
    <row r="262" spans="1:4" x14ac:dyDescent="0.2">
      <c r="A262" s="11" t="s">
        <v>1317</v>
      </c>
      <c r="B262" s="11" t="s">
        <v>1318</v>
      </c>
      <c r="C262" s="14">
        <v>6.8987878275128002E-4</v>
      </c>
      <c r="D262" s="9" t="s">
        <v>1178</v>
      </c>
    </row>
    <row r="263" spans="1:4" x14ac:dyDescent="0.2">
      <c r="A263" s="12" t="s">
        <v>158</v>
      </c>
      <c r="B263" s="11" t="s">
        <v>157</v>
      </c>
      <c r="C263" s="14">
        <v>6.8709561595285695E-4</v>
      </c>
      <c r="D263" s="10"/>
    </row>
    <row r="264" spans="1:4" x14ac:dyDescent="0.2">
      <c r="A264" s="11" t="s">
        <v>342</v>
      </c>
      <c r="B264" s="11" t="s">
        <v>341</v>
      </c>
      <c r="C264" s="14">
        <v>6.8216711085069604E-4</v>
      </c>
      <c r="D264" s="9"/>
    </row>
    <row r="265" spans="1:4" x14ac:dyDescent="0.2">
      <c r="A265" s="12" t="s">
        <v>1319</v>
      </c>
      <c r="B265" s="11" t="s">
        <v>1320</v>
      </c>
      <c r="C265" s="14">
        <v>6.8100775221616302E-4</v>
      </c>
      <c r="D265" s="10" t="s">
        <v>1178</v>
      </c>
    </row>
    <row r="266" spans="1:4" x14ac:dyDescent="0.2">
      <c r="A266" s="12" t="s">
        <v>656</v>
      </c>
      <c r="B266" s="11" t="s">
        <v>655</v>
      </c>
      <c r="C266" s="14">
        <v>6.7872277428992795E-4</v>
      </c>
      <c r="D266" s="10"/>
    </row>
    <row r="267" spans="1:4" x14ac:dyDescent="0.2">
      <c r="A267" s="11" t="s">
        <v>913</v>
      </c>
      <c r="B267" s="11" t="s">
        <v>914</v>
      </c>
      <c r="C267" s="14">
        <v>6.7471392521692799E-4</v>
      </c>
      <c r="D267" s="9"/>
    </row>
    <row r="268" spans="1:4" x14ac:dyDescent="0.2">
      <c r="A268" s="11" t="s">
        <v>104</v>
      </c>
      <c r="B268" s="11" t="s">
        <v>103</v>
      </c>
      <c r="C268" s="14">
        <v>6.7124500643172104E-4</v>
      </c>
      <c r="D268" s="9"/>
    </row>
    <row r="269" spans="1:4" x14ac:dyDescent="0.2">
      <c r="A269" s="11" t="s">
        <v>931</v>
      </c>
      <c r="B269" s="11" t="s">
        <v>932</v>
      </c>
      <c r="C269" s="14">
        <v>6.7079340114902799E-4</v>
      </c>
      <c r="D269" s="9"/>
    </row>
    <row r="270" spans="1:4" x14ac:dyDescent="0.2">
      <c r="A270" s="12" t="s">
        <v>1321</v>
      </c>
      <c r="B270" s="11" t="s">
        <v>1322</v>
      </c>
      <c r="C270" s="14">
        <v>6.6742298830513096E-4</v>
      </c>
      <c r="D270" s="10" t="s">
        <v>1178</v>
      </c>
    </row>
    <row r="271" spans="1:4" x14ac:dyDescent="0.2">
      <c r="A271" s="11" t="s">
        <v>1161</v>
      </c>
      <c r="B271" s="11" t="s">
        <v>912</v>
      </c>
      <c r="C271" s="14">
        <v>6.5752445384556295E-4</v>
      </c>
      <c r="D271" s="10"/>
    </row>
    <row r="272" spans="1:4" x14ac:dyDescent="0.2">
      <c r="A272" s="11" t="s">
        <v>554</v>
      </c>
      <c r="B272" s="11" t="s">
        <v>553</v>
      </c>
      <c r="C272" s="14">
        <v>6.5621784379645595E-4</v>
      </c>
      <c r="D272" s="10"/>
    </row>
    <row r="273" spans="1:4" x14ac:dyDescent="0.2">
      <c r="A273" s="12" t="s">
        <v>906</v>
      </c>
      <c r="B273" s="11" t="s">
        <v>907</v>
      </c>
      <c r="C273" s="14">
        <v>6.4882370408873098E-4</v>
      </c>
      <c r="D273" s="10"/>
    </row>
    <row r="274" spans="1:4" x14ac:dyDescent="0.2">
      <c r="A274" s="11" t="s">
        <v>614</v>
      </c>
      <c r="B274" s="11" t="s">
        <v>613</v>
      </c>
      <c r="C274" s="14">
        <v>6.4172915598664001E-4</v>
      </c>
      <c r="D274" s="9"/>
    </row>
    <row r="275" spans="1:4" x14ac:dyDescent="0.2">
      <c r="A275" s="11" t="s">
        <v>1323</v>
      </c>
      <c r="B275" s="11" t="s">
        <v>1324</v>
      </c>
      <c r="C275" s="14">
        <v>6.3466594960145495E-4</v>
      </c>
      <c r="D275" s="10" t="s">
        <v>1178</v>
      </c>
    </row>
    <row r="276" spans="1:4" x14ac:dyDescent="0.2">
      <c r="A276" s="11" t="s">
        <v>1325</v>
      </c>
      <c r="B276" s="11" t="s">
        <v>1326</v>
      </c>
      <c r="C276" s="14">
        <v>6.3269224975274205E-4</v>
      </c>
      <c r="D276" s="10" t="s">
        <v>1178</v>
      </c>
    </row>
    <row r="277" spans="1:4" x14ac:dyDescent="0.2">
      <c r="A277" s="11" t="s">
        <v>374</v>
      </c>
      <c r="B277" s="11" t="s">
        <v>373</v>
      </c>
      <c r="C277" s="14">
        <v>6.3264963153485403E-4</v>
      </c>
      <c r="D277" s="9"/>
    </row>
    <row r="278" spans="1:4" x14ac:dyDescent="0.2">
      <c r="A278" s="11" t="s">
        <v>1144</v>
      </c>
      <c r="B278" s="11" t="s">
        <v>1145</v>
      </c>
      <c r="C278" s="14">
        <v>6.3060372659273398E-4</v>
      </c>
      <c r="D278" s="10"/>
    </row>
    <row r="279" spans="1:4" x14ac:dyDescent="0.2">
      <c r="A279" s="11" t="s">
        <v>888</v>
      </c>
      <c r="B279" s="11" t="s">
        <v>889</v>
      </c>
      <c r="C279" s="14">
        <v>6.2676742489304303E-4</v>
      </c>
      <c r="D279" s="10"/>
    </row>
    <row r="280" spans="1:4" x14ac:dyDescent="0.2">
      <c r="A280" s="11" t="s">
        <v>1327</v>
      </c>
      <c r="B280" s="11" t="s">
        <v>1328</v>
      </c>
      <c r="C280" s="14">
        <v>6.2121023289672304E-4</v>
      </c>
      <c r="D280" s="9" t="s">
        <v>1178</v>
      </c>
    </row>
    <row r="281" spans="1:4" x14ac:dyDescent="0.2">
      <c r="A281" s="11" t="s">
        <v>1329</v>
      </c>
      <c r="B281" s="11" t="s">
        <v>1330</v>
      </c>
      <c r="C281" s="14">
        <v>6.2114442483514397E-4</v>
      </c>
      <c r="D281" s="9" t="s">
        <v>1178</v>
      </c>
    </row>
    <row r="282" spans="1:4" x14ac:dyDescent="0.2">
      <c r="A282" s="12" t="s">
        <v>154</v>
      </c>
      <c r="B282" s="11" t="s">
        <v>153</v>
      </c>
      <c r="C282" s="14">
        <v>6.2033293734732196E-4</v>
      </c>
      <c r="D282" s="10"/>
    </row>
    <row r="283" spans="1:4" x14ac:dyDescent="0.2">
      <c r="A283" s="11" t="s">
        <v>1331</v>
      </c>
      <c r="B283" s="11" t="s">
        <v>1332</v>
      </c>
      <c r="C283" s="14">
        <v>6.14683876372502E-4</v>
      </c>
      <c r="D283" s="9" t="s">
        <v>1178</v>
      </c>
    </row>
    <row r="284" spans="1:4" x14ac:dyDescent="0.2">
      <c r="A284" s="11" t="s">
        <v>754</v>
      </c>
      <c r="B284" s="11" t="s">
        <v>753</v>
      </c>
      <c r="C284" s="14">
        <v>6.1373571549188895E-4</v>
      </c>
      <c r="D284" s="9"/>
    </row>
    <row r="285" spans="1:4" x14ac:dyDescent="0.2">
      <c r="A285" s="11" t="s">
        <v>1333</v>
      </c>
      <c r="B285" s="11" t="s">
        <v>1334</v>
      </c>
      <c r="C285" s="14">
        <v>6.1265536271749301E-4</v>
      </c>
      <c r="D285" s="9" t="s">
        <v>1178</v>
      </c>
    </row>
    <row r="286" spans="1:4" x14ac:dyDescent="0.2">
      <c r="A286" s="11" t="s">
        <v>346</v>
      </c>
      <c r="B286" s="11" t="s">
        <v>345</v>
      </c>
      <c r="C286" s="14">
        <v>6.1234510253499995E-4</v>
      </c>
      <c r="D286" s="9"/>
    </row>
    <row r="287" spans="1:4" x14ac:dyDescent="0.2">
      <c r="A287" s="11" t="s">
        <v>524</v>
      </c>
      <c r="B287" s="11" t="s">
        <v>523</v>
      </c>
      <c r="C287" s="14">
        <v>6.1011200424197895E-4</v>
      </c>
      <c r="D287" s="10"/>
    </row>
    <row r="288" spans="1:4" x14ac:dyDescent="0.2">
      <c r="A288" s="12" t="s">
        <v>1335</v>
      </c>
      <c r="B288" s="11" t="s">
        <v>1336</v>
      </c>
      <c r="C288" s="14">
        <v>6.0749072784785395E-4</v>
      </c>
      <c r="D288" s="10" t="s">
        <v>1178</v>
      </c>
    </row>
    <row r="289" spans="1:4" x14ac:dyDescent="0.2">
      <c r="A289" s="11" t="s">
        <v>1337</v>
      </c>
      <c r="B289" s="11" t="s">
        <v>1338</v>
      </c>
      <c r="C289" s="14">
        <v>6.07316635547515E-4</v>
      </c>
      <c r="D289" s="9" t="s">
        <v>1178</v>
      </c>
    </row>
    <row r="290" spans="1:4" x14ac:dyDescent="0.2">
      <c r="A290" s="11" t="s">
        <v>434</v>
      </c>
      <c r="B290" s="11" t="s">
        <v>433</v>
      </c>
      <c r="C290" s="14">
        <v>6.02994681581672E-4</v>
      </c>
      <c r="D290" s="10"/>
    </row>
    <row r="291" spans="1:4" x14ac:dyDescent="0.2">
      <c r="A291" s="11" t="s">
        <v>1339</v>
      </c>
      <c r="B291" s="11" t="s">
        <v>1340</v>
      </c>
      <c r="C291" s="14">
        <v>6.0118261076881E-4</v>
      </c>
      <c r="D291" s="10" t="s">
        <v>1178</v>
      </c>
    </row>
    <row r="292" spans="1:4" x14ac:dyDescent="0.2">
      <c r="A292" s="12" t="s">
        <v>1341</v>
      </c>
      <c r="B292" s="11" t="s">
        <v>1342</v>
      </c>
      <c r="C292" s="14">
        <v>6.0017621671252901E-4</v>
      </c>
      <c r="D292" s="10" t="s">
        <v>1178</v>
      </c>
    </row>
    <row r="293" spans="1:4" x14ac:dyDescent="0.2">
      <c r="A293" s="11" t="s">
        <v>1343</v>
      </c>
      <c r="B293" s="11" t="s">
        <v>1344</v>
      </c>
      <c r="C293" s="14">
        <v>5.9982123078356397E-4</v>
      </c>
      <c r="D293" s="9" t="s">
        <v>1178</v>
      </c>
    </row>
    <row r="294" spans="1:4" x14ac:dyDescent="0.2">
      <c r="A294" s="11" t="s">
        <v>1345</v>
      </c>
      <c r="B294" s="11" t="s">
        <v>1346</v>
      </c>
      <c r="C294" s="14">
        <v>5.9697718693548505E-4</v>
      </c>
      <c r="D294" s="10" t="s">
        <v>1178</v>
      </c>
    </row>
    <row r="295" spans="1:4" x14ac:dyDescent="0.2">
      <c r="A295" s="11" t="s">
        <v>886</v>
      </c>
      <c r="B295" s="11" t="s">
        <v>887</v>
      </c>
      <c r="C295" s="14">
        <v>5.95920161958567E-4</v>
      </c>
      <c r="D295" s="9"/>
    </row>
    <row r="296" spans="1:4" x14ac:dyDescent="0.2">
      <c r="A296" s="11" t="s">
        <v>1347</v>
      </c>
      <c r="B296" s="11" t="s">
        <v>1348</v>
      </c>
      <c r="C296" s="14">
        <v>5.9276991473342002E-4</v>
      </c>
      <c r="D296" s="9" t="s">
        <v>1178</v>
      </c>
    </row>
    <row r="297" spans="1:4" x14ac:dyDescent="0.2">
      <c r="A297" s="11" t="s">
        <v>1349</v>
      </c>
      <c r="B297" s="11" t="s">
        <v>1350</v>
      </c>
      <c r="C297" s="14">
        <v>5.9187505463854299E-4</v>
      </c>
      <c r="D297" s="10" t="s">
        <v>1178</v>
      </c>
    </row>
    <row r="298" spans="1:4" x14ac:dyDescent="0.2">
      <c r="A298" s="11" t="s">
        <v>257</v>
      </c>
      <c r="B298" s="11" t="s">
        <v>256</v>
      </c>
      <c r="C298" s="14">
        <v>5.7907044742491396E-4</v>
      </c>
      <c r="D298" s="9"/>
    </row>
    <row r="299" spans="1:4" x14ac:dyDescent="0.2">
      <c r="A299" s="11" t="s">
        <v>573</v>
      </c>
      <c r="B299" s="11" t="s">
        <v>572</v>
      </c>
      <c r="C299" s="14">
        <v>5.7401642675209601E-4</v>
      </c>
      <c r="D299" s="10"/>
    </row>
    <row r="300" spans="1:4" x14ac:dyDescent="0.2">
      <c r="A300" s="12" t="s">
        <v>239</v>
      </c>
      <c r="B300" s="11" t="s">
        <v>238</v>
      </c>
      <c r="C300" s="14">
        <v>5.64212824806743E-4</v>
      </c>
      <c r="D300" s="10"/>
    </row>
    <row r="301" spans="1:4" x14ac:dyDescent="0.2">
      <c r="A301" s="12" t="s">
        <v>1126</v>
      </c>
      <c r="B301" s="11" t="s">
        <v>1127</v>
      </c>
      <c r="C301" s="14">
        <v>5.6363602368422305E-4</v>
      </c>
      <c r="D301" s="10"/>
    </row>
    <row r="302" spans="1:4" x14ac:dyDescent="0.2">
      <c r="A302" s="12" t="s">
        <v>454</v>
      </c>
      <c r="B302" s="11" t="s">
        <v>453</v>
      </c>
      <c r="C302" s="14">
        <v>5.6023100126620503E-4</v>
      </c>
      <c r="D302" s="10"/>
    </row>
    <row r="303" spans="1:4" x14ac:dyDescent="0.2">
      <c r="A303" s="11" t="s">
        <v>955</v>
      </c>
      <c r="B303" s="11" t="s">
        <v>956</v>
      </c>
      <c r="C303" s="14">
        <v>5.45719460179815E-4</v>
      </c>
      <c r="D303" s="10"/>
    </row>
    <row r="304" spans="1:4" x14ac:dyDescent="0.2">
      <c r="A304" s="12" t="s">
        <v>476</v>
      </c>
      <c r="B304" s="11" t="s">
        <v>475</v>
      </c>
      <c r="C304" s="14">
        <v>5.4496618347520001E-4</v>
      </c>
      <c r="D304" s="10"/>
    </row>
    <row r="305" spans="1:4" x14ac:dyDescent="0.2">
      <c r="A305" s="12" t="s">
        <v>1351</v>
      </c>
      <c r="B305" s="11" t="s">
        <v>1352</v>
      </c>
      <c r="C305" s="14">
        <v>5.4415649533939001E-4</v>
      </c>
      <c r="D305" s="10" t="s">
        <v>1178</v>
      </c>
    </row>
    <row r="306" spans="1:4" x14ac:dyDescent="0.2">
      <c r="A306" s="11" t="s">
        <v>558</v>
      </c>
      <c r="B306" s="11" t="s">
        <v>557</v>
      </c>
      <c r="C306" s="14">
        <v>5.43068389550755E-4</v>
      </c>
      <c r="D306" s="10"/>
    </row>
    <row r="307" spans="1:4" x14ac:dyDescent="0.2">
      <c r="A307" s="11" t="s">
        <v>1353</v>
      </c>
      <c r="B307" s="11" t="s">
        <v>1354</v>
      </c>
      <c r="C307" s="14">
        <v>5.3963612869665101E-4</v>
      </c>
      <c r="D307" s="10" t="s">
        <v>1178</v>
      </c>
    </row>
    <row r="308" spans="1:4" x14ac:dyDescent="0.2">
      <c r="A308" s="12" t="s">
        <v>1116</v>
      </c>
      <c r="B308" s="11" t="s">
        <v>1117</v>
      </c>
      <c r="C308" s="14">
        <v>5.38879403245364E-4</v>
      </c>
      <c r="D308" s="10"/>
    </row>
    <row r="309" spans="1:4" x14ac:dyDescent="0.2">
      <c r="A309" s="12" t="s">
        <v>382</v>
      </c>
      <c r="B309" s="11" t="s">
        <v>381</v>
      </c>
      <c r="C309" s="14">
        <v>5.3724518686349397E-4</v>
      </c>
      <c r="D309" s="10"/>
    </row>
    <row r="310" spans="1:4" x14ac:dyDescent="0.2">
      <c r="A310" s="8" t="s">
        <v>1355</v>
      </c>
      <c r="B310" s="7" t="s">
        <v>1356</v>
      </c>
      <c r="C310" s="14">
        <v>5.3430427081631998E-4</v>
      </c>
      <c r="D310" s="10" t="s">
        <v>1178</v>
      </c>
    </row>
    <row r="311" spans="1:4" x14ac:dyDescent="0.2">
      <c r="A311" t="s">
        <v>945</v>
      </c>
      <c r="B311" t="s">
        <v>946</v>
      </c>
      <c r="C311" s="13">
        <v>5.3308547593463403E-4</v>
      </c>
    </row>
    <row r="312" spans="1:4" x14ac:dyDescent="0.2">
      <c r="A312" t="s">
        <v>1357</v>
      </c>
      <c r="B312" t="s">
        <v>1358</v>
      </c>
      <c r="C312" s="13">
        <v>5.3290228685586103E-4</v>
      </c>
      <c r="D312" s="2" t="s">
        <v>1178</v>
      </c>
    </row>
    <row r="313" spans="1:4" x14ac:dyDescent="0.2">
      <c r="A313" t="s">
        <v>226</v>
      </c>
      <c r="B313" t="s">
        <v>225</v>
      </c>
      <c r="C313" s="13">
        <v>5.3177638716975597E-4</v>
      </c>
    </row>
    <row r="314" spans="1:4" x14ac:dyDescent="0.2">
      <c r="A314" t="s">
        <v>957</v>
      </c>
      <c r="B314" t="s">
        <v>958</v>
      </c>
      <c r="C314" s="13">
        <v>5.3116474144532201E-4</v>
      </c>
    </row>
    <row r="315" spans="1:4" x14ac:dyDescent="0.2">
      <c r="A315" t="s">
        <v>152</v>
      </c>
      <c r="B315" t="s">
        <v>151</v>
      </c>
      <c r="C315" s="13">
        <v>5.2909579819783404E-4</v>
      </c>
    </row>
    <row r="316" spans="1:4" x14ac:dyDescent="0.2">
      <c r="A316" t="s">
        <v>768</v>
      </c>
      <c r="B316" t="s">
        <v>767</v>
      </c>
      <c r="C316" s="13">
        <v>5.2878586111311E-4</v>
      </c>
    </row>
    <row r="317" spans="1:4" x14ac:dyDescent="0.2">
      <c r="A317" t="s">
        <v>514</v>
      </c>
      <c r="B317" t="s">
        <v>513</v>
      </c>
      <c r="C317" s="13">
        <v>5.27180337092522E-4</v>
      </c>
    </row>
    <row r="318" spans="1:4" x14ac:dyDescent="0.2">
      <c r="A318" t="s">
        <v>710</v>
      </c>
      <c r="B318" t="s">
        <v>709</v>
      </c>
      <c r="C318" s="13">
        <v>5.2563633522555999E-4</v>
      </c>
    </row>
    <row r="319" spans="1:4" x14ac:dyDescent="0.2">
      <c r="A319" t="s">
        <v>1359</v>
      </c>
      <c r="B319" t="s">
        <v>1360</v>
      </c>
      <c r="C319" s="13">
        <v>5.2374976482444998E-4</v>
      </c>
      <c r="D319" s="2" t="s">
        <v>1178</v>
      </c>
    </row>
    <row r="320" spans="1:4" x14ac:dyDescent="0.2">
      <c r="A320" t="s">
        <v>1361</v>
      </c>
      <c r="B320" t="s">
        <v>1362</v>
      </c>
      <c r="C320" s="13">
        <v>5.2301131763569497E-4</v>
      </c>
      <c r="D320" s="2" t="s">
        <v>1178</v>
      </c>
    </row>
    <row r="321" spans="1:4" x14ac:dyDescent="0.2">
      <c r="A321" t="s">
        <v>255</v>
      </c>
      <c r="B321" t="s">
        <v>254</v>
      </c>
      <c r="C321" s="13">
        <v>5.1936355830255003E-4</v>
      </c>
    </row>
    <row r="322" spans="1:4" x14ac:dyDescent="0.2">
      <c r="A322" t="s">
        <v>280</v>
      </c>
      <c r="B322" t="s">
        <v>279</v>
      </c>
      <c r="C322" s="13">
        <v>5.1787176262157899E-4</v>
      </c>
    </row>
    <row r="323" spans="1:4" x14ac:dyDescent="0.2">
      <c r="A323" t="s">
        <v>610</v>
      </c>
      <c r="B323" t="s">
        <v>609</v>
      </c>
      <c r="C323" s="13">
        <v>5.14609726571065E-4</v>
      </c>
    </row>
    <row r="324" spans="1:4" x14ac:dyDescent="0.2">
      <c r="A324" t="s">
        <v>1363</v>
      </c>
      <c r="B324" t="s">
        <v>1364</v>
      </c>
      <c r="C324" s="13">
        <v>5.1356092198353198E-4</v>
      </c>
      <c r="D324" s="2" t="s">
        <v>1178</v>
      </c>
    </row>
    <row r="325" spans="1:4" x14ac:dyDescent="0.2">
      <c r="A325" t="s">
        <v>344</v>
      </c>
      <c r="B325" t="s">
        <v>343</v>
      </c>
      <c r="C325" s="13">
        <v>5.0511924006090795E-4</v>
      </c>
    </row>
    <row r="326" spans="1:4" x14ac:dyDescent="0.2">
      <c r="A326" t="s">
        <v>414</v>
      </c>
      <c r="B326" t="s">
        <v>413</v>
      </c>
      <c r="C326" s="13">
        <v>5.0479099071613204E-4</v>
      </c>
    </row>
    <row r="327" spans="1:4" x14ac:dyDescent="0.2">
      <c r="A327" t="s">
        <v>760</v>
      </c>
      <c r="B327" t="s">
        <v>759</v>
      </c>
      <c r="C327" s="13">
        <v>5.0378598866001201E-4</v>
      </c>
    </row>
    <row r="328" spans="1:4" x14ac:dyDescent="0.2">
      <c r="A328" t="s">
        <v>540</v>
      </c>
      <c r="B328" t="s">
        <v>539</v>
      </c>
      <c r="C328" s="13">
        <v>5.0312580148688195E-4</v>
      </c>
    </row>
    <row r="329" spans="1:4" x14ac:dyDescent="0.2">
      <c r="A329" t="s">
        <v>602</v>
      </c>
      <c r="B329" t="s">
        <v>601</v>
      </c>
      <c r="C329" s="13">
        <v>5.0294557395307005E-4</v>
      </c>
    </row>
    <row r="330" spans="1:4" x14ac:dyDescent="0.2">
      <c r="A330" t="s">
        <v>1365</v>
      </c>
      <c r="B330" t="s">
        <v>1366</v>
      </c>
      <c r="C330" s="13">
        <v>4.9034114735375305E-4</v>
      </c>
      <c r="D330" s="2" t="s">
        <v>1178</v>
      </c>
    </row>
    <row r="331" spans="1:4" x14ac:dyDescent="0.2">
      <c r="A331" t="s">
        <v>593</v>
      </c>
      <c r="B331" t="s">
        <v>592</v>
      </c>
      <c r="C331" s="13">
        <v>4.8946801393754498E-4</v>
      </c>
    </row>
    <row r="332" spans="1:4" x14ac:dyDescent="0.2">
      <c r="A332" t="s">
        <v>661</v>
      </c>
      <c r="B332" t="s">
        <v>660</v>
      </c>
      <c r="C332" s="13">
        <v>4.84408755977837E-4</v>
      </c>
    </row>
    <row r="333" spans="1:4" x14ac:dyDescent="0.2">
      <c r="A333" t="s">
        <v>1367</v>
      </c>
      <c r="B333" t="s">
        <v>1368</v>
      </c>
      <c r="C333" s="13">
        <v>4.8225868994642497E-4</v>
      </c>
      <c r="D333" s="2" t="s">
        <v>1178</v>
      </c>
    </row>
    <row r="334" spans="1:4" x14ac:dyDescent="0.2">
      <c r="A334" t="s">
        <v>1369</v>
      </c>
      <c r="B334" t="s">
        <v>1370</v>
      </c>
      <c r="C334" s="13">
        <v>4.81759355971713E-4</v>
      </c>
      <c r="D334" s="2" t="s">
        <v>1178</v>
      </c>
    </row>
    <row r="335" spans="1:4" x14ac:dyDescent="0.2">
      <c r="A335" t="s">
        <v>1371</v>
      </c>
      <c r="B335" t="s">
        <v>1372</v>
      </c>
      <c r="C335" s="13">
        <v>4.7544236211113E-4</v>
      </c>
      <c r="D335" s="2" t="s">
        <v>1178</v>
      </c>
    </row>
    <row r="336" spans="1:4" x14ac:dyDescent="0.2">
      <c r="A336" t="s">
        <v>983</v>
      </c>
      <c r="B336" t="s">
        <v>984</v>
      </c>
      <c r="C336" s="13">
        <v>4.7421918434247499E-4</v>
      </c>
    </row>
    <row r="337" spans="1:4" x14ac:dyDescent="0.2">
      <c r="A337" t="s">
        <v>665</v>
      </c>
      <c r="B337" t="s">
        <v>664</v>
      </c>
      <c r="C337" s="13">
        <v>4.73435350116435E-4</v>
      </c>
    </row>
    <row r="338" spans="1:4" x14ac:dyDescent="0.2">
      <c r="A338" t="s">
        <v>352</v>
      </c>
      <c r="B338" t="s">
        <v>351</v>
      </c>
      <c r="C338" s="13">
        <v>4.7257335579733398E-4</v>
      </c>
    </row>
    <row r="339" spans="1:4" x14ac:dyDescent="0.2">
      <c r="A339" t="s">
        <v>98</v>
      </c>
      <c r="B339" t="s">
        <v>97</v>
      </c>
      <c r="C339" s="13">
        <v>4.7188264682848402E-4</v>
      </c>
    </row>
    <row r="340" spans="1:4" x14ac:dyDescent="0.2">
      <c r="A340" t="s">
        <v>921</v>
      </c>
      <c r="B340" t="s">
        <v>922</v>
      </c>
      <c r="C340" s="13">
        <v>4.6732527184011101E-4</v>
      </c>
    </row>
    <row r="341" spans="1:4" x14ac:dyDescent="0.2">
      <c r="A341" t="s">
        <v>170</v>
      </c>
      <c r="B341" t="s">
        <v>169</v>
      </c>
      <c r="C341" s="13">
        <v>4.6660413427607699E-4</v>
      </c>
    </row>
    <row r="342" spans="1:4" x14ac:dyDescent="0.2">
      <c r="A342" t="s">
        <v>122</v>
      </c>
      <c r="B342" t="s">
        <v>121</v>
      </c>
      <c r="C342" s="13">
        <v>4.6403061167195298E-4</v>
      </c>
    </row>
    <row r="343" spans="1:4" x14ac:dyDescent="0.2">
      <c r="A343" t="s">
        <v>1373</v>
      </c>
      <c r="B343" t="s">
        <v>1374</v>
      </c>
      <c r="C343" s="13">
        <v>4.6209875665450699E-4</v>
      </c>
      <c r="D343" s="2" t="s">
        <v>1178</v>
      </c>
    </row>
    <row r="344" spans="1:4" x14ac:dyDescent="0.2">
      <c r="A344" t="s">
        <v>1375</v>
      </c>
      <c r="B344" t="s">
        <v>1376</v>
      </c>
      <c r="C344" s="13">
        <v>4.6125408369302102E-4</v>
      </c>
      <c r="D344" s="2" t="s">
        <v>1178</v>
      </c>
    </row>
    <row r="345" spans="1:4" x14ac:dyDescent="0.2">
      <c r="A345" t="s">
        <v>1377</v>
      </c>
      <c r="B345" t="s">
        <v>1151</v>
      </c>
      <c r="C345" s="13">
        <v>4.59006508188323E-4</v>
      </c>
    </row>
    <row r="346" spans="1:4" x14ac:dyDescent="0.2">
      <c r="A346" t="s">
        <v>486</v>
      </c>
      <c r="B346" t="s">
        <v>485</v>
      </c>
      <c r="C346" s="13">
        <v>4.56336336645858E-4</v>
      </c>
    </row>
    <row r="347" spans="1:4" x14ac:dyDescent="0.2">
      <c r="A347" t="s">
        <v>568</v>
      </c>
      <c r="B347" t="s">
        <v>567</v>
      </c>
      <c r="C347" s="13">
        <v>4.5570654998313299E-4</v>
      </c>
    </row>
    <row r="348" spans="1:4" x14ac:dyDescent="0.2">
      <c r="A348" t="s">
        <v>902</v>
      </c>
      <c r="B348" t="s">
        <v>903</v>
      </c>
      <c r="C348" s="13">
        <v>4.4864921997999198E-4</v>
      </c>
    </row>
    <row r="349" spans="1:4" x14ac:dyDescent="0.2">
      <c r="A349" t="s">
        <v>336</v>
      </c>
      <c r="B349" t="s">
        <v>335</v>
      </c>
      <c r="C349" s="13">
        <v>4.4834395385459901E-4</v>
      </c>
    </row>
    <row r="350" spans="1:4" x14ac:dyDescent="0.2">
      <c r="A350" t="s">
        <v>1378</v>
      </c>
      <c r="B350" t="s">
        <v>1379</v>
      </c>
      <c r="C350" s="13">
        <v>4.4615355669314001E-4</v>
      </c>
      <c r="D350" s="2" t="s">
        <v>1178</v>
      </c>
    </row>
    <row r="351" spans="1:4" x14ac:dyDescent="0.2">
      <c r="A351" t="s">
        <v>1380</v>
      </c>
      <c r="B351" t="s">
        <v>1381</v>
      </c>
      <c r="C351" s="13">
        <v>4.4516524241524301E-4</v>
      </c>
      <c r="D351" s="2" t="s">
        <v>1178</v>
      </c>
    </row>
    <row r="352" spans="1:4" x14ac:dyDescent="0.2">
      <c r="A352" t="s">
        <v>356</v>
      </c>
      <c r="B352" t="s">
        <v>355</v>
      </c>
      <c r="C352" s="13">
        <v>4.4469525228008798E-4</v>
      </c>
    </row>
    <row r="353" spans="1:4" x14ac:dyDescent="0.2">
      <c r="A353" t="s">
        <v>1382</v>
      </c>
      <c r="B353" t="s">
        <v>1383</v>
      </c>
      <c r="C353" s="13">
        <v>4.3693582314629597E-4</v>
      </c>
      <c r="D353" s="2" t="s">
        <v>1178</v>
      </c>
    </row>
    <row r="354" spans="1:4" x14ac:dyDescent="0.2">
      <c r="A354" t="s">
        <v>1384</v>
      </c>
      <c r="B354" t="s">
        <v>1385</v>
      </c>
      <c r="C354" s="13">
        <v>4.3431643855384701E-4</v>
      </c>
      <c r="D354" s="2" t="s">
        <v>1178</v>
      </c>
    </row>
    <row r="355" spans="1:4" x14ac:dyDescent="0.2">
      <c r="A355" t="s">
        <v>278</v>
      </c>
      <c r="B355" t="s">
        <v>277</v>
      </c>
      <c r="C355" s="13">
        <v>4.2957305365275302E-4</v>
      </c>
    </row>
    <row r="356" spans="1:4" x14ac:dyDescent="0.2">
      <c r="A356" t="s">
        <v>669</v>
      </c>
      <c r="B356" t="s">
        <v>668</v>
      </c>
      <c r="C356" s="13">
        <v>4.2901277455497701E-4</v>
      </c>
    </row>
    <row r="357" spans="1:4" x14ac:dyDescent="0.2">
      <c r="A357" t="s">
        <v>1386</v>
      </c>
      <c r="B357" t="s">
        <v>1387</v>
      </c>
      <c r="C357" s="13">
        <v>4.2899057191806501E-4</v>
      </c>
      <c r="D357" s="2" t="s">
        <v>1178</v>
      </c>
    </row>
    <row r="358" spans="1:4" x14ac:dyDescent="0.2">
      <c r="A358" t="s">
        <v>259</v>
      </c>
      <c r="B358" t="s">
        <v>258</v>
      </c>
      <c r="C358" s="13">
        <v>4.2891014275429098E-4</v>
      </c>
    </row>
    <row r="359" spans="1:4" x14ac:dyDescent="0.2">
      <c r="A359" t="s">
        <v>360</v>
      </c>
      <c r="B359" t="s">
        <v>359</v>
      </c>
      <c r="C359" s="13">
        <v>4.2871443915018601E-4</v>
      </c>
    </row>
    <row r="360" spans="1:4" x14ac:dyDescent="0.2">
      <c r="A360" t="s">
        <v>12</v>
      </c>
      <c r="B360" t="s">
        <v>11</v>
      </c>
      <c r="C360" s="13">
        <v>4.2831856024045598E-4</v>
      </c>
    </row>
    <row r="361" spans="1:4" x14ac:dyDescent="0.2">
      <c r="A361" t="s">
        <v>136</v>
      </c>
      <c r="B361" t="s">
        <v>135</v>
      </c>
      <c r="C361" s="13">
        <v>4.2561868692607099E-4</v>
      </c>
    </row>
    <row r="362" spans="1:4" x14ac:dyDescent="0.2">
      <c r="A362" t="s">
        <v>959</v>
      </c>
      <c r="B362" t="s">
        <v>960</v>
      </c>
      <c r="C362" s="13">
        <v>4.2259811027063398E-4</v>
      </c>
    </row>
    <row r="363" spans="1:4" x14ac:dyDescent="0.2">
      <c r="A363" t="s">
        <v>1388</v>
      </c>
      <c r="B363" t="s">
        <v>1389</v>
      </c>
      <c r="C363" s="13">
        <v>4.1325897369819998E-4</v>
      </c>
      <c r="D363" s="2" t="s">
        <v>1178</v>
      </c>
    </row>
    <row r="364" spans="1:4" x14ac:dyDescent="0.2">
      <c r="A364" t="s">
        <v>106</v>
      </c>
      <c r="B364" t="s">
        <v>105</v>
      </c>
      <c r="C364" s="13">
        <v>4.1227278432902001E-4</v>
      </c>
    </row>
    <row r="365" spans="1:4" x14ac:dyDescent="0.2">
      <c r="A365" t="s">
        <v>552</v>
      </c>
      <c r="B365" t="s">
        <v>551</v>
      </c>
      <c r="C365" s="13">
        <v>4.1135231276398201E-4</v>
      </c>
    </row>
    <row r="366" spans="1:4" x14ac:dyDescent="0.2">
      <c r="A366" t="s">
        <v>1390</v>
      </c>
      <c r="B366" t="s">
        <v>1391</v>
      </c>
      <c r="C366" s="13">
        <v>4.1107433857192699E-4</v>
      </c>
      <c r="D366" s="2" t="s">
        <v>1178</v>
      </c>
    </row>
    <row r="367" spans="1:4" x14ac:dyDescent="0.2">
      <c r="A367" t="s">
        <v>915</v>
      </c>
      <c r="B367" t="s">
        <v>916</v>
      </c>
      <c r="C367" s="13">
        <v>4.1096553369782102E-4</v>
      </c>
    </row>
    <row r="368" spans="1:4" x14ac:dyDescent="0.2">
      <c r="A368" t="s">
        <v>1392</v>
      </c>
      <c r="B368" t="s">
        <v>1393</v>
      </c>
      <c r="C368" s="13">
        <v>4.1031054010478202E-4</v>
      </c>
      <c r="D368" s="2" t="s">
        <v>1178</v>
      </c>
    </row>
    <row r="369" spans="1:4" x14ac:dyDescent="0.2">
      <c r="A369" t="s">
        <v>591</v>
      </c>
      <c r="B369" t="s">
        <v>590</v>
      </c>
      <c r="C369" s="13">
        <v>4.0817220534944502E-4</v>
      </c>
    </row>
    <row r="370" spans="1:4" x14ac:dyDescent="0.2">
      <c r="A370" t="s">
        <v>606</v>
      </c>
      <c r="B370" t="s">
        <v>605</v>
      </c>
      <c r="C370" s="13">
        <v>4.0388722709611699E-4</v>
      </c>
    </row>
    <row r="371" spans="1:4" x14ac:dyDescent="0.2">
      <c r="A371" t="s">
        <v>263</v>
      </c>
      <c r="B371" t="s">
        <v>262</v>
      </c>
      <c r="C371" s="13">
        <v>4.0178730288040898E-4</v>
      </c>
    </row>
    <row r="372" spans="1:4" x14ac:dyDescent="0.2">
      <c r="A372" t="s">
        <v>1394</v>
      </c>
      <c r="B372" t="s">
        <v>1395</v>
      </c>
      <c r="C372" s="13">
        <v>4.0162563779827602E-4</v>
      </c>
      <c r="D372" s="2" t="s">
        <v>1178</v>
      </c>
    </row>
    <row r="373" spans="1:4" x14ac:dyDescent="0.2">
      <c r="A373" t="s">
        <v>1396</v>
      </c>
      <c r="B373" t="s">
        <v>1397</v>
      </c>
      <c r="C373" s="13">
        <v>4.0076384791800301E-4</v>
      </c>
      <c r="D373" s="2" t="s">
        <v>1178</v>
      </c>
    </row>
    <row r="374" spans="1:4" x14ac:dyDescent="0.2">
      <c r="A374" t="s">
        <v>320</v>
      </c>
      <c r="B374" t="s">
        <v>319</v>
      </c>
      <c r="C374" s="13">
        <v>3.9865612125220299E-4</v>
      </c>
    </row>
    <row r="375" spans="1:4" x14ac:dyDescent="0.2">
      <c r="A375" t="s">
        <v>750</v>
      </c>
      <c r="B375" t="s">
        <v>749</v>
      </c>
      <c r="C375" s="13">
        <v>3.98528982242032E-4</v>
      </c>
    </row>
    <row r="376" spans="1:4" x14ac:dyDescent="0.2">
      <c r="A376" t="s">
        <v>1398</v>
      </c>
      <c r="B376" t="s">
        <v>1399</v>
      </c>
      <c r="C376" s="13">
        <v>3.9812447681899599E-4</v>
      </c>
      <c r="D376" s="2" t="s">
        <v>1178</v>
      </c>
    </row>
    <row r="377" spans="1:4" x14ac:dyDescent="0.2">
      <c r="A377" t="s">
        <v>985</v>
      </c>
      <c r="B377" t="s">
        <v>986</v>
      </c>
      <c r="C377" s="13">
        <v>3.94116599639165E-4</v>
      </c>
    </row>
    <row r="378" spans="1:4" x14ac:dyDescent="0.2">
      <c r="A378" t="s">
        <v>1400</v>
      </c>
      <c r="B378" t="s">
        <v>1401</v>
      </c>
      <c r="C378" s="13">
        <v>3.9268745354785001E-4</v>
      </c>
      <c r="D378" s="2" t="s">
        <v>1178</v>
      </c>
    </row>
    <row r="379" spans="1:4" x14ac:dyDescent="0.2">
      <c r="A379" t="s">
        <v>96</v>
      </c>
      <c r="B379" t="s">
        <v>95</v>
      </c>
      <c r="C379" s="13">
        <v>3.9260806258614202E-4</v>
      </c>
    </row>
    <row r="380" spans="1:4" x14ac:dyDescent="0.2">
      <c r="A380" t="s">
        <v>1082</v>
      </c>
      <c r="B380" t="s">
        <v>1083</v>
      </c>
      <c r="C380" s="13">
        <v>3.8992111176164198E-4</v>
      </c>
    </row>
    <row r="381" spans="1:4" x14ac:dyDescent="0.2">
      <c r="A381" t="s">
        <v>1010</v>
      </c>
      <c r="B381" t="s">
        <v>1011</v>
      </c>
      <c r="C381" s="13">
        <v>3.8872066022607098E-4</v>
      </c>
    </row>
    <row r="382" spans="1:4" x14ac:dyDescent="0.2">
      <c r="A382" t="s">
        <v>1402</v>
      </c>
      <c r="B382" t="s">
        <v>1403</v>
      </c>
      <c r="C382" s="13">
        <v>3.8299384440901502E-4</v>
      </c>
      <c r="D382" s="2" t="s">
        <v>1178</v>
      </c>
    </row>
    <row r="383" spans="1:4" x14ac:dyDescent="0.2">
      <c r="A383" t="s">
        <v>1404</v>
      </c>
      <c r="B383" t="s">
        <v>1405</v>
      </c>
      <c r="C383" s="13">
        <v>3.8220588543514398E-4</v>
      </c>
      <c r="D383" s="2" t="s">
        <v>1178</v>
      </c>
    </row>
    <row r="384" spans="1:4" x14ac:dyDescent="0.2">
      <c r="A384" t="s">
        <v>1406</v>
      </c>
      <c r="B384" t="s">
        <v>1407</v>
      </c>
      <c r="C384" s="13">
        <v>3.8166763732494399E-4</v>
      </c>
      <c r="D384" s="2" t="s">
        <v>1178</v>
      </c>
    </row>
    <row r="385" spans="1:4" x14ac:dyDescent="0.2">
      <c r="A385" t="s">
        <v>570</v>
      </c>
      <c r="B385" t="s">
        <v>569</v>
      </c>
      <c r="C385" s="13">
        <v>3.8166507536617001E-4</v>
      </c>
    </row>
    <row r="386" spans="1:4" x14ac:dyDescent="0.2">
      <c r="A386" t="s">
        <v>1408</v>
      </c>
      <c r="B386" t="s">
        <v>1409</v>
      </c>
      <c r="C386" s="13">
        <v>3.8036924543261702E-4</v>
      </c>
      <c r="D386" s="2" t="s">
        <v>1178</v>
      </c>
    </row>
    <row r="387" spans="1:4" x14ac:dyDescent="0.2">
      <c r="A387" t="s">
        <v>350</v>
      </c>
      <c r="B387" t="s">
        <v>349</v>
      </c>
      <c r="C387" s="13">
        <v>3.7840525197143699E-4</v>
      </c>
    </row>
    <row r="388" spans="1:4" x14ac:dyDescent="0.2">
      <c r="A388" t="s">
        <v>212</v>
      </c>
      <c r="B388" t="s">
        <v>211</v>
      </c>
      <c r="C388" s="13">
        <v>3.7598388909978E-4</v>
      </c>
    </row>
    <row r="389" spans="1:4" x14ac:dyDescent="0.2">
      <c r="A389" t="s">
        <v>1410</v>
      </c>
      <c r="B389" t="s">
        <v>1411</v>
      </c>
      <c r="C389" s="13">
        <v>3.7584925194470201E-4</v>
      </c>
      <c r="D389" s="2" t="s">
        <v>1178</v>
      </c>
    </row>
    <row r="390" spans="1:4" x14ac:dyDescent="0.2">
      <c r="A390" t="s">
        <v>608</v>
      </c>
      <c r="B390" t="s">
        <v>607</v>
      </c>
      <c r="C390" s="13">
        <v>3.7137600357357598E-4</v>
      </c>
    </row>
    <row r="391" spans="1:4" x14ac:dyDescent="0.2">
      <c r="A391" t="s">
        <v>1102</v>
      </c>
      <c r="B391" t="s">
        <v>1103</v>
      </c>
      <c r="C391" s="13">
        <v>3.71368401757603E-4</v>
      </c>
    </row>
    <row r="392" spans="1:4" x14ac:dyDescent="0.2">
      <c r="A392" t="s">
        <v>1412</v>
      </c>
      <c r="B392" t="s">
        <v>1413</v>
      </c>
      <c r="C392" s="13">
        <v>3.6554837307218701E-4</v>
      </c>
      <c r="D392" s="2" t="s">
        <v>1178</v>
      </c>
    </row>
    <row r="393" spans="1:4" x14ac:dyDescent="0.2">
      <c r="A393" t="s">
        <v>1414</v>
      </c>
      <c r="B393" t="s">
        <v>1415</v>
      </c>
      <c r="C393" s="13">
        <v>3.6541916413765802E-4</v>
      </c>
      <c r="D393" s="2" t="s">
        <v>1178</v>
      </c>
    </row>
    <row r="394" spans="1:4" x14ac:dyDescent="0.2">
      <c r="A394" t="s">
        <v>452</v>
      </c>
      <c r="B394" t="s">
        <v>451</v>
      </c>
      <c r="C394" s="13">
        <v>3.6395010448484703E-4</v>
      </c>
    </row>
    <row r="395" spans="1:4" x14ac:dyDescent="0.2">
      <c r="A395" t="s">
        <v>1416</v>
      </c>
      <c r="B395" t="s">
        <v>1417</v>
      </c>
      <c r="C395" s="13">
        <v>3.63842587077879E-4</v>
      </c>
      <c r="D395" s="2" t="s">
        <v>1178</v>
      </c>
    </row>
    <row r="396" spans="1:4" x14ac:dyDescent="0.2">
      <c r="A396" t="s">
        <v>126</v>
      </c>
      <c r="B396" t="s">
        <v>125</v>
      </c>
      <c r="C396" s="13">
        <v>3.6382466562983701E-4</v>
      </c>
    </row>
    <row r="397" spans="1:4" x14ac:dyDescent="0.2">
      <c r="A397" t="s">
        <v>1418</v>
      </c>
      <c r="B397" t="s">
        <v>1419</v>
      </c>
      <c r="C397" s="13">
        <v>3.6037845814123801E-4</v>
      </c>
      <c r="D397" s="2" t="s">
        <v>1178</v>
      </c>
    </row>
    <row r="398" spans="1:4" x14ac:dyDescent="0.2">
      <c r="A398" t="s">
        <v>654</v>
      </c>
      <c r="B398" t="s">
        <v>653</v>
      </c>
      <c r="C398" s="13">
        <v>3.5970671932206898E-4</v>
      </c>
    </row>
    <row r="399" spans="1:4" x14ac:dyDescent="0.2">
      <c r="A399" t="s">
        <v>406</v>
      </c>
      <c r="B399" t="s">
        <v>405</v>
      </c>
      <c r="C399" s="13">
        <v>3.5607018657206601E-4</v>
      </c>
    </row>
    <row r="400" spans="1:4" x14ac:dyDescent="0.2">
      <c r="A400" t="s">
        <v>114</v>
      </c>
      <c r="B400" t="s">
        <v>113</v>
      </c>
      <c r="C400" s="13">
        <v>3.5365234612200999E-4</v>
      </c>
    </row>
    <row r="401" spans="1:4" x14ac:dyDescent="0.2">
      <c r="A401" t="s">
        <v>1138</v>
      </c>
      <c r="B401" t="s">
        <v>1139</v>
      </c>
      <c r="C401" s="13">
        <v>3.5356042069653202E-4</v>
      </c>
    </row>
    <row r="402" spans="1:4" x14ac:dyDescent="0.2">
      <c r="A402" t="s">
        <v>404</v>
      </c>
      <c r="B402" t="s">
        <v>403</v>
      </c>
      <c r="C402" s="13">
        <v>3.5090359150321301E-4</v>
      </c>
    </row>
    <row r="403" spans="1:4" x14ac:dyDescent="0.2">
      <c r="A403" t="s">
        <v>216</v>
      </c>
      <c r="B403" t="s">
        <v>215</v>
      </c>
      <c r="C403" s="13">
        <v>3.4987233645072599E-4</v>
      </c>
    </row>
    <row r="404" spans="1:4" x14ac:dyDescent="0.2">
      <c r="A404" t="s">
        <v>1004</v>
      </c>
      <c r="B404" t="s">
        <v>1005</v>
      </c>
      <c r="C404" s="13">
        <v>3.48709638536954E-4</v>
      </c>
    </row>
    <row r="405" spans="1:4" x14ac:dyDescent="0.2">
      <c r="A405" t="s">
        <v>1420</v>
      </c>
      <c r="B405" t="s">
        <v>1421</v>
      </c>
      <c r="C405" s="13">
        <v>3.4863743263815501E-4</v>
      </c>
      <c r="D405" s="2" t="s">
        <v>1178</v>
      </c>
    </row>
    <row r="406" spans="1:4" x14ac:dyDescent="0.2">
      <c r="A406" t="s">
        <v>46</v>
      </c>
      <c r="B406" t="s">
        <v>45</v>
      </c>
      <c r="C406" s="13">
        <v>3.4568512602263301E-4</v>
      </c>
    </row>
    <row r="407" spans="1:4" x14ac:dyDescent="0.2">
      <c r="A407" t="s">
        <v>708</v>
      </c>
      <c r="B407" t="s">
        <v>707</v>
      </c>
      <c r="C407" s="13">
        <v>3.4474388370478399E-4</v>
      </c>
    </row>
    <row r="408" spans="1:4" x14ac:dyDescent="0.2">
      <c r="A408" t="s">
        <v>616</v>
      </c>
      <c r="B408" t="s">
        <v>615</v>
      </c>
      <c r="C408" s="13">
        <v>3.4293299983807399E-4</v>
      </c>
    </row>
    <row r="409" spans="1:4" x14ac:dyDescent="0.2">
      <c r="A409" t="s">
        <v>1422</v>
      </c>
      <c r="B409" t="s">
        <v>1423</v>
      </c>
      <c r="C409" s="13">
        <v>3.42564190611554E-4</v>
      </c>
      <c r="D409" s="2" t="s">
        <v>1178</v>
      </c>
    </row>
    <row r="410" spans="1:4" x14ac:dyDescent="0.2">
      <c r="A410" t="s">
        <v>994</v>
      </c>
      <c r="B410" t="s">
        <v>995</v>
      </c>
      <c r="C410" s="13">
        <v>3.4141165732794198E-4</v>
      </c>
    </row>
    <row r="411" spans="1:4" x14ac:dyDescent="0.2">
      <c r="A411" t="s">
        <v>241</v>
      </c>
      <c r="B411" t="s">
        <v>240</v>
      </c>
      <c r="C411" s="13">
        <v>3.4038602447462299E-4</v>
      </c>
    </row>
    <row r="412" spans="1:4" x14ac:dyDescent="0.2">
      <c r="A412" t="s">
        <v>134</v>
      </c>
      <c r="B412" t="s">
        <v>133</v>
      </c>
      <c r="C412" s="13">
        <v>3.39759213583452E-4</v>
      </c>
    </row>
    <row r="413" spans="1:4" x14ac:dyDescent="0.2">
      <c r="A413" t="s">
        <v>291</v>
      </c>
      <c r="B413" t="s">
        <v>290</v>
      </c>
      <c r="C413" s="13">
        <v>3.3770376487862101E-4</v>
      </c>
    </row>
    <row r="414" spans="1:4" x14ac:dyDescent="0.2">
      <c r="A414" t="s">
        <v>977</v>
      </c>
      <c r="B414" t="s">
        <v>978</v>
      </c>
      <c r="C414" s="13">
        <v>3.3191244647799798E-4</v>
      </c>
    </row>
    <row r="415" spans="1:4" x14ac:dyDescent="0.2">
      <c r="A415" t="s">
        <v>988</v>
      </c>
      <c r="B415" t="s">
        <v>989</v>
      </c>
      <c r="C415" s="13">
        <v>3.3007838626273001E-4</v>
      </c>
    </row>
    <row r="416" spans="1:4" x14ac:dyDescent="0.2">
      <c r="A416" t="s">
        <v>1110</v>
      </c>
      <c r="B416" t="s">
        <v>1111</v>
      </c>
      <c r="C416" s="13">
        <v>3.2826028843166102E-4</v>
      </c>
    </row>
    <row r="417" spans="1:4" x14ac:dyDescent="0.2">
      <c r="A417" t="s">
        <v>482</v>
      </c>
      <c r="B417" t="s">
        <v>481</v>
      </c>
      <c r="C417" s="13">
        <v>3.2795900693927599E-4</v>
      </c>
    </row>
    <row r="418" spans="1:4" x14ac:dyDescent="0.2">
      <c r="A418" t="s">
        <v>996</v>
      </c>
      <c r="B418" t="s">
        <v>997</v>
      </c>
      <c r="C418" s="13">
        <v>3.2729573629264601E-4</v>
      </c>
    </row>
    <row r="419" spans="1:4" x14ac:dyDescent="0.2">
      <c r="A419" t="s">
        <v>220</v>
      </c>
      <c r="B419" t="s">
        <v>219</v>
      </c>
      <c r="C419" s="13">
        <v>3.2722245122172199E-4</v>
      </c>
    </row>
    <row r="420" spans="1:4" x14ac:dyDescent="0.2">
      <c r="A420" t="s">
        <v>418</v>
      </c>
      <c r="B420" t="s">
        <v>417</v>
      </c>
      <c r="C420" s="13">
        <v>3.2626380331281203E-4</v>
      </c>
    </row>
    <row r="421" spans="1:4" x14ac:dyDescent="0.2">
      <c r="A421" t="s">
        <v>1084</v>
      </c>
      <c r="B421" t="s">
        <v>1085</v>
      </c>
      <c r="C421" s="13">
        <v>3.2012973438901E-4</v>
      </c>
    </row>
    <row r="422" spans="1:4" x14ac:dyDescent="0.2">
      <c r="A422" t="s">
        <v>287</v>
      </c>
      <c r="B422" t="s">
        <v>286</v>
      </c>
      <c r="C422" s="13">
        <v>3.1643470469806801E-4</v>
      </c>
    </row>
    <row r="423" spans="1:4" x14ac:dyDescent="0.2">
      <c r="A423" t="s">
        <v>587</v>
      </c>
      <c r="B423" t="s">
        <v>586</v>
      </c>
      <c r="C423" s="13">
        <v>3.16197527238208E-4</v>
      </c>
    </row>
    <row r="424" spans="1:4" x14ac:dyDescent="0.2">
      <c r="A424" t="s">
        <v>1424</v>
      </c>
      <c r="B424" t="s">
        <v>1425</v>
      </c>
      <c r="C424" s="13">
        <v>3.1295286066007199E-4</v>
      </c>
      <c r="D424" s="2" t="s">
        <v>1178</v>
      </c>
    </row>
    <row r="425" spans="1:4" x14ac:dyDescent="0.2">
      <c r="A425" t="s">
        <v>1426</v>
      </c>
      <c r="B425" t="s">
        <v>1427</v>
      </c>
      <c r="C425" s="13">
        <v>3.1058495434715001E-4</v>
      </c>
      <c r="D425" s="2" t="s">
        <v>1178</v>
      </c>
    </row>
    <row r="426" spans="1:4" x14ac:dyDescent="0.2">
      <c r="A426" t="s">
        <v>1428</v>
      </c>
      <c r="B426" t="s">
        <v>1429</v>
      </c>
      <c r="C426" s="13">
        <v>3.1054940476708999E-4</v>
      </c>
      <c r="D426" s="2" t="s">
        <v>1178</v>
      </c>
    </row>
    <row r="427" spans="1:4" x14ac:dyDescent="0.2">
      <c r="A427" t="s">
        <v>1430</v>
      </c>
      <c r="B427" t="s">
        <v>1431</v>
      </c>
      <c r="C427" s="13">
        <v>3.0998066622165001E-4</v>
      </c>
      <c r="D427" s="2" t="s">
        <v>1178</v>
      </c>
    </row>
    <row r="428" spans="1:4" x14ac:dyDescent="0.2">
      <c r="A428" t="s">
        <v>704</v>
      </c>
      <c r="B428" t="s">
        <v>703</v>
      </c>
      <c r="C428" s="13">
        <v>3.0955647297703298E-4</v>
      </c>
    </row>
    <row r="429" spans="1:4" x14ac:dyDescent="0.2">
      <c r="A429" t="s">
        <v>36</v>
      </c>
      <c r="B429" t="s">
        <v>35</v>
      </c>
      <c r="C429" s="13">
        <v>3.0945750665926003E-4</v>
      </c>
    </row>
    <row r="430" spans="1:4" x14ac:dyDescent="0.2">
      <c r="A430" t="s">
        <v>1432</v>
      </c>
      <c r="B430" t="s">
        <v>1433</v>
      </c>
      <c r="C430" s="13">
        <v>3.0759435879519701E-4</v>
      </c>
      <c r="D430" s="2" t="s">
        <v>1178</v>
      </c>
    </row>
    <row r="431" spans="1:4" x14ac:dyDescent="0.2">
      <c r="A431" t="s">
        <v>206</v>
      </c>
      <c r="B431" t="s">
        <v>205</v>
      </c>
      <c r="C431" s="13">
        <v>3.0485571459437898E-4</v>
      </c>
    </row>
    <row r="432" spans="1:4" x14ac:dyDescent="0.2">
      <c r="A432" t="s">
        <v>706</v>
      </c>
      <c r="B432" t="s">
        <v>705</v>
      </c>
      <c r="C432" s="13">
        <v>3.00581161568998E-4</v>
      </c>
    </row>
    <row r="433" spans="1:4" x14ac:dyDescent="0.2">
      <c r="A433" t="s">
        <v>1434</v>
      </c>
      <c r="B433" t="s">
        <v>1435</v>
      </c>
      <c r="C433" s="13">
        <v>3.0044358180068799E-4</v>
      </c>
      <c r="D433" s="2" t="s">
        <v>1178</v>
      </c>
    </row>
    <row r="434" spans="1:4" x14ac:dyDescent="0.2">
      <c r="A434" t="s">
        <v>1014</v>
      </c>
      <c r="B434" t="s">
        <v>1015</v>
      </c>
      <c r="C434" s="13">
        <v>2.9973800133861398E-4</v>
      </c>
    </row>
    <row r="435" spans="1:4" x14ac:dyDescent="0.2">
      <c r="A435" t="s">
        <v>953</v>
      </c>
      <c r="B435" t="s">
        <v>954</v>
      </c>
      <c r="C435" s="13">
        <v>2.9857912900967798E-4</v>
      </c>
    </row>
    <row r="436" spans="1:4" x14ac:dyDescent="0.2">
      <c r="A436" t="s">
        <v>138</v>
      </c>
      <c r="B436" t="s">
        <v>137</v>
      </c>
      <c r="C436" s="13">
        <v>2.9567405900650698E-4</v>
      </c>
    </row>
    <row r="437" spans="1:4" x14ac:dyDescent="0.2">
      <c r="A437" t="s">
        <v>58</v>
      </c>
      <c r="B437" t="s">
        <v>57</v>
      </c>
      <c r="C437" s="13">
        <v>2.9451352003974498E-4</v>
      </c>
    </row>
    <row r="438" spans="1:4" x14ac:dyDescent="0.2">
      <c r="A438" t="s">
        <v>386</v>
      </c>
      <c r="B438" t="s">
        <v>385</v>
      </c>
      <c r="C438" s="13">
        <v>2.9034340627003398E-4</v>
      </c>
    </row>
    <row r="439" spans="1:4" x14ac:dyDescent="0.2">
      <c r="A439" t="s">
        <v>498</v>
      </c>
      <c r="B439" t="s">
        <v>497</v>
      </c>
      <c r="C439" s="13">
        <v>2.89500486195987E-4</v>
      </c>
    </row>
    <row r="440" spans="1:4" x14ac:dyDescent="0.2">
      <c r="A440" t="s">
        <v>504</v>
      </c>
      <c r="B440" t="s">
        <v>503</v>
      </c>
      <c r="C440" s="13">
        <v>2.8650378552481302E-4</v>
      </c>
    </row>
    <row r="441" spans="1:4" x14ac:dyDescent="0.2">
      <c r="A441" t="s">
        <v>1100</v>
      </c>
      <c r="B441" t="s">
        <v>1101</v>
      </c>
      <c r="C441" s="13">
        <v>2.8441270894558301E-4</v>
      </c>
    </row>
    <row r="442" spans="1:4" x14ac:dyDescent="0.2">
      <c r="A442" t="s">
        <v>700</v>
      </c>
      <c r="B442" t="s">
        <v>699</v>
      </c>
      <c r="C442" s="13">
        <v>2.8308917517729101E-4</v>
      </c>
    </row>
    <row r="443" spans="1:4" x14ac:dyDescent="0.2">
      <c r="A443" t="s">
        <v>1000</v>
      </c>
      <c r="B443" t="s">
        <v>1001</v>
      </c>
      <c r="C443" s="13">
        <v>2.8260383703097001E-4</v>
      </c>
    </row>
    <row r="444" spans="1:4" x14ac:dyDescent="0.2">
      <c r="A444" t="s">
        <v>368</v>
      </c>
      <c r="B444" t="s">
        <v>367</v>
      </c>
      <c r="C444" s="13">
        <v>2.7888536549108801E-4</v>
      </c>
    </row>
    <row r="445" spans="1:4" x14ac:dyDescent="0.2">
      <c r="A445" t="s">
        <v>1032</v>
      </c>
      <c r="B445" t="s">
        <v>1033</v>
      </c>
      <c r="C445" s="13">
        <v>2.7608729609981801E-4</v>
      </c>
    </row>
    <row r="446" spans="1:4" x14ac:dyDescent="0.2">
      <c r="A446" t="s">
        <v>1436</v>
      </c>
      <c r="B446" t="s">
        <v>1437</v>
      </c>
      <c r="C446" s="13">
        <v>2.7552422887662699E-4</v>
      </c>
      <c r="D446" s="2" t="s">
        <v>1178</v>
      </c>
    </row>
    <row r="447" spans="1:4" x14ac:dyDescent="0.2">
      <c r="A447" t="s">
        <v>516</v>
      </c>
      <c r="B447" t="s">
        <v>515</v>
      </c>
      <c r="C447" s="13">
        <v>2.6272125325719402E-4</v>
      </c>
    </row>
    <row r="448" spans="1:4" x14ac:dyDescent="0.2">
      <c r="A448" t="s">
        <v>1128</v>
      </c>
      <c r="B448" t="s">
        <v>1129</v>
      </c>
      <c r="C448" s="13">
        <v>2.6196838288382502E-4</v>
      </c>
    </row>
    <row r="449" spans="1:4" x14ac:dyDescent="0.2">
      <c r="A449" t="s">
        <v>692</v>
      </c>
      <c r="B449" t="s">
        <v>691</v>
      </c>
      <c r="C449" s="13">
        <v>2.6194292760306498E-4</v>
      </c>
    </row>
    <row r="450" spans="1:4" x14ac:dyDescent="0.2">
      <c r="A450" t="s">
        <v>746</v>
      </c>
      <c r="B450" t="s">
        <v>745</v>
      </c>
      <c r="C450" s="13">
        <v>2.6145768245900699E-4</v>
      </c>
    </row>
    <row r="451" spans="1:4" x14ac:dyDescent="0.2">
      <c r="A451" t="s">
        <v>1438</v>
      </c>
      <c r="B451" t="s">
        <v>1439</v>
      </c>
      <c r="C451" s="13">
        <v>2.60654291773376E-4</v>
      </c>
      <c r="D451" s="2" t="s">
        <v>1178</v>
      </c>
    </row>
    <row r="452" spans="1:4" x14ac:dyDescent="0.2">
      <c r="A452" t="s">
        <v>530</v>
      </c>
      <c r="B452" t="s">
        <v>529</v>
      </c>
      <c r="C452" s="13">
        <v>2.6023732579379903E-4</v>
      </c>
    </row>
    <row r="453" spans="1:4" x14ac:dyDescent="0.2">
      <c r="A453" t="s">
        <v>90</v>
      </c>
      <c r="B453" t="s">
        <v>89</v>
      </c>
      <c r="C453" s="13">
        <v>2.5849973737490802E-4</v>
      </c>
    </row>
    <row r="454" spans="1:4" x14ac:dyDescent="0.2">
      <c r="A454" t="s">
        <v>10</v>
      </c>
      <c r="B454" t="s">
        <v>9</v>
      </c>
      <c r="C454" s="13">
        <v>2.5451078454716698E-4</v>
      </c>
    </row>
    <row r="455" spans="1:4" x14ac:dyDescent="0.2">
      <c r="A455" t="s">
        <v>1440</v>
      </c>
      <c r="B455" t="s">
        <v>1441</v>
      </c>
      <c r="C455" s="13">
        <v>2.4958312540837601E-4</v>
      </c>
      <c r="D455" s="2" t="s">
        <v>1178</v>
      </c>
    </row>
    <row r="456" spans="1:4" x14ac:dyDescent="0.2">
      <c r="A456" t="s">
        <v>696</v>
      </c>
      <c r="B456" t="s">
        <v>695</v>
      </c>
      <c r="C456" s="13">
        <v>2.4836267510599998E-4</v>
      </c>
    </row>
    <row r="457" spans="1:4" x14ac:dyDescent="0.2">
      <c r="A457" t="s">
        <v>1442</v>
      </c>
      <c r="B457" t="s">
        <v>1443</v>
      </c>
      <c r="C457" s="13">
        <v>2.4800126778309699E-4</v>
      </c>
      <c r="D457" s="2" t="s">
        <v>1178</v>
      </c>
    </row>
    <row r="458" spans="1:4" x14ac:dyDescent="0.2">
      <c r="A458" t="s">
        <v>1444</v>
      </c>
      <c r="B458" t="s">
        <v>1445</v>
      </c>
      <c r="C458" s="13">
        <v>2.4531114642903102E-4</v>
      </c>
      <c r="D458" s="2" t="s">
        <v>1178</v>
      </c>
    </row>
    <row r="459" spans="1:4" x14ac:dyDescent="0.2">
      <c r="A459" t="s">
        <v>82</v>
      </c>
      <c r="B459" t="s">
        <v>81</v>
      </c>
      <c r="C459" s="13">
        <v>2.4280671540974401E-4</v>
      </c>
    </row>
    <row r="460" spans="1:4" x14ac:dyDescent="0.2">
      <c r="A460" t="s">
        <v>1446</v>
      </c>
      <c r="B460" t="s">
        <v>1447</v>
      </c>
      <c r="C460" s="13">
        <v>2.4242700947541999E-4</v>
      </c>
      <c r="D460" s="2" t="s">
        <v>1178</v>
      </c>
    </row>
    <row r="461" spans="1:4" x14ac:dyDescent="0.2">
      <c r="A461" t="s">
        <v>110</v>
      </c>
      <c r="B461" t="s">
        <v>109</v>
      </c>
      <c r="C461" s="13">
        <v>2.42295258991362E-4</v>
      </c>
    </row>
    <row r="462" spans="1:4" x14ac:dyDescent="0.2">
      <c r="A462" t="s">
        <v>560</v>
      </c>
      <c r="B462" t="s">
        <v>559</v>
      </c>
      <c r="C462" s="13">
        <v>2.4153029475237201E-4</v>
      </c>
    </row>
    <row r="463" spans="1:4" x14ac:dyDescent="0.2">
      <c r="A463" t="s">
        <v>967</v>
      </c>
      <c r="B463" t="s">
        <v>968</v>
      </c>
      <c r="C463" s="13">
        <v>2.41201799213196E-4</v>
      </c>
    </row>
    <row r="464" spans="1:4" x14ac:dyDescent="0.2">
      <c r="A464" t="s">
        <v>424</v>
      </c>
      <c r="B464" t="s">
        <v>423</v>
      </c>
      <c r="C464" s="13">
        <v>2.39310362211506E-4</v>
      </c>
    </row>
    <row r="465" spans="1:4" x14ac:dyDescent="0.2">
      <c r="A465" t="s">
        <v>1448</v>
      </c>
      <c r="B465" t="s">
        <v>1449</v>
      </c>
      <c r="C465" s="13">
        <v>2.3675703121296999E-4</v>
      </c>
      <c r="D465" s="2" t="s">
        <v>1178</v>
      </c>
    </row>
    <row r="466" spans="1:4" x14ac:dyDescent="0.2">
      <c r="A466" t="s">
        <v>1140</v>
      </c>
      <c r="B466" t="s">
        <v>1141</v>
      </c>
      <c r="C466" s="13">
        <v>2.3471014094269101E-4</v>
      </c>
    </row>
    <row r="467" spans="1:4" x14ac:dyDescent="0.2">
      <c r="A467" t="s">
        <v>534</v>
      </c>
      <c r="B467" t="s">
        <v>533</v>
      </c>
      <c r="C467" s="13">
        <v>2.3197046461043201E-4</v>
      </c>
    </row>
    <row r="468" spans="1:4" x14ac:dyDescent="0.2">
      <c r="A468" t="s">
        <v>518</v>
      </c>
      <c r="B468" t="s">
        <v>517</v>
      </c>
      <c r="C468" s="13">
        <v>2.27975772133974E-4</v>
      </c>
    </row>
    <row r="469" spans="1:4" x14ac:dyDescent="0.2">
      <c r="A469" t="s">
        <v>648</v>
      </c>
      <c r="B469" t="s">
        <v>647</v>
      </c>
      <c r="C469" s="13">
        <v>2.2668765864241699E-4</v>
      </c>
    </row>
    <row r="470" spans="1:4" x14ac:dyDescent="0.2">
      <c r="A470" t="s">
        <v>396</v>
      </c>
      <c r="B470" t="s">
        <v>395</v>
      </c>
      <c r="C470" s="13">
        <v>2.24706347592237E-4</v>
      </c>
    </row>
    <row r="471" spans="1:4" x14ac:dyDescent="0.2">
      <c r="A471" t="s">
        <v>1034</v>
      </c>
      <c r="B471" t="s">
        <v>1035</v>
      </c>
      <c r="C471" s="13">
        <v>2.2294724769143901E-4</v>
      </c>
    </row>
    <row r="472" spans="1:4" x14ac:dyDescent="0.2">
      <c r="A472" t="s">
        <v>1030</v>
      </c>
      <c r="B472" t="s">
        <v>1031</v>
      </c>
      <c r="C472" s="13">
        <v>2.1975933914853199E-4</v>
      </c>
    </row>
    <row r="473" spans="1:4" x14ac:dyDescent="0.2">
      <c r="A473" t="s">
        <v>1022</v>
      </c>
      <c r="B473" t="s">
        <v>1023</v>
      </c>
      <c r="C473" s="13">
        <v>2.1725419916900399E-4</v>
      </c>
    </row>
    <row r="474" spans="1:4" x14ac:dyDescent="0.2">
      <c r="A474" t="s">
        <v>466</v>
      </c>
      <c r="B474" t="s">
        <v>465</v>
      </c>
      <c r="C474" s="13">
        <v>2.17072685084841E-4</v>
      </c>
    </row>
    <row r="475" spans="1:4" x14ac:dyDescent="0.2">
      <c r="A475" t="s">
        <v>1450</v>
      </c>
      <c r="B475" t="s">
        <v>1451</v>
      </c>
      <c r="C475" s="13">
        <v>2.15735310670083E-4</v>
      </c>
      <c r="D475" s="2" t="s">
        <v>1178</v>
      </c>
    </row>
    <row r="476" spans="1:4" x14ac:dyDescent="0.2">
      <c r="A476" t="s">
        <v>1452</v>
      </c>
      <c r="B476" t="s">
        <v>1453</v>
      </c>
      <c r="C476" s="13">
        <v>2.15573481562765E-4</v>
      </c>
      <c r="D476" s="2" t="s">
        <v>1178</v>
      </c>
    </row>
    <row r="477" spans="1:4" x14ac:dyDescent="0.2">
      <c r="A477" t="s">
        <v>76</v>
      </c>
      <c r="B477" t="s">
        <v>75</v>
      </c>
      <c r="C477" s="13">
        <v>2.1303093698491699E-4</v>
      </c>
    </row>
    <row r="478" spans="1:4" x14ac:dyDescent="0.2">
      <c r="A478" t="s">
        <v>1024</v>
      </c>
      <c r="B478" t="s">
        <v>1025</v>
      </c>
      <c r="C478" s="13">
        <v>2.10135784680738E-4</v>
      </c>
    </row>
    <row r="479" spans="1:4" x14ac:dyDescent="0.2">
      <c r="A479" t="s">
        <v>200</v>
      </c>
      <c r="B479" t="s">
        <v>199</v>
      </c>
      <c r="C479" s="13">
        <v>2.0945812580061901E-4</v>
      </c>
    </row>
    <row r="480" spans="1:4" x14ac:dyDescent="0.2">
      <c r="A480" t="s">
        <v>416</v>
      </c>
      <c r="B480" t="s">
        <v>415</v>
      </c>
      <c r="C480" s="13">
        <v>2.0901541041946301E-4</v>
      </c>
    </row>
    <row r="481" spans="1:4" x14ac:dyDescent="0.2">
      <c r="A481" t="s">
        <v>1454</v>
      </c>
      <c r="B481" t="s">
        <v>1455</v>
      </c>
      <c r="C481" s="13">
        <v>2.0830056909485701E-4</v>
      </c>
      <c r="D481" s="2" t="s">
        <v>1178</v>
      </c>
    </row>
    <row r="482" spans="1:4" x14ac:dyDescent="0.2">
      <c r="A482" t="s">
        <v>1056</v>
      </c>
      <c r="B482" t="s">
        <v>1057</v>
      </c>
      <c r="C482" s="13">
        <v>2.07946608411631E-4</v>
      </c>
    </row>
    <row r="483" spans="1:4" x14ac:dyDescent="0.2">
      <c r="A483" t="s">
        <v>1456</v>
      </c>
      <c r="B483" t="s">
        <v>1457</v>
      </c>
      <c r="C483" s="13">
        <v>2.05629582019404E-4</v>
      </c>
      <c r="D483" s="2" t="s">
        <v>1178</v>
      </c>
    </row>
    <row r="484" spans="1:4" x14ac:dyDescent="0.2">
      <c r="A484" t="s">
        <v>313</v>
      </c>
      <c r="B484" t="s">
        <v>312</v>
      </c>
      <c r="C484" s="13">
        <v>2.04773182890219E-4</v>
      </c>
    </row>
    <row r="485" spans="1:4" x14ac:dyDescent="0.2">
      <c r="A485" t="s">
        <v>450</v>
      </c>
      <c r="B485" t="s">
        <v>449</v>
      </c>
      <c r="C485" s="13">
        <v>2.0251541162189199E-4</v>
      </c>
    </row>
    <row r="486" spans="1:4" x14ac:dyDescent="0.2">
      <c r="A486" t="s">
        <v>1458</v>
      </c>
      <c r="B486" t="s">
        <v>1459</v>
      </c>
      <c r="C486" s="13">
        <v>2.0099518002715899E-4</v>
      </c>
      <c r="D486" s="2" t="s">
        <v>1178</v>
      </c>
    </row>
    <row r="487" spans="1:4" x14ac:dyDescent="0.2">
      <c r="A487" t="s">
        <v>1460</v>
      </c>
      <c r="B487" t="s">
        <v>1461</v>
      </c>
      <c r="C487" s="13">
        <v>1.98419890944873E-4</v>
      </c>
      <c r="D487" s="2" t="s">
        <v>1178</v>
      </c>
    </row>
    <row r="488" spans="1:4" x14ac:dyDescent="0.2">
      <c r="A488" t="s">
        <v>502</v>
      </c>
      <c r="B488" t="s">
        <v>501</v>
      </c>
      <c r="C488" s="13">
        <v>1.9573137649055001E-4</v>
      </c>
    </row>
    <row r="489" spans="1:4" x14ac:dyDescent="0.2">
      <c r="A489" t="s">
        <v>1462</v>
      </c>
      <c r="B489" t="s">
        <v>1463</v>
      </c>
      <c r="C489" s="13">
        <v>1.9430754858370901E-4</v>
      </c>
      <c r="D489" s="2" t="s">
        <v>1178</v>
      </c>
    </row>
    <row r="490" spans="1:4" x14ac:dyDescent="0.2">
      <c r="A490" t="s">
        <v>1464</v>
      </c>
      <c r="B490" t="s">
        <v>1465</v>
      </c>
      <c r="C490" s="13">
        <v>1.9410279324752101E-4</v>
      </c>
      <c r="D490" s="2" t="s">
        <v>1178</v>
      </c>
    </row>
    <row r="491" spans="1:4" x14ac:dyDescent="0.2">
      <c r="A491" t="s">
        <v>1466</v>
      </c>
      <c r="B491" t="s">
        <v>1467</v>
      </c>
      <c r="C491" s="13">
        <v>1.9373519254492301E-4</v>
      </c>
      <c r="D491" s="2" t="s">
        <v>1178</v>
      </c>
    </row>
    <row r="492" spans="1:4" x14ac:dyDescent="0.2">
      <c r="A492" t="s">
        <v>1468</v>
      </c>
      <c r="B492" t="s">
        <v>1469</v>
      </c>
      <c r="C492" s="13">
        <v>1.9319616205377399E-4</v>
      </c>
      <c r="D492" s="2" t="s">
        <v>1178</v>
      </c>
    </row>
    <row r="493" spans="1:4" x14ac:dyDescent="0.2">
      <c r="A493" t="s">
        <v>1050</v>
      </c>
      <c r="B493" t="s">
        <v>1051</v>
      </c>
      <c r="C493" s="13">
        <v>1.9188898940056601E-4</v>
      </c>
    </row>
    <row r="494" spans="1:4" x14ac:dyDescent="0.2">
      <c r="A494" t="s">
        <v>1094</v>
      </c>
      <c r="B494" t="s">
        <v>1095</v>
      </c>
      <c r="C494" s="13">
        <v>1.89602676896488E-4</v>
      </c>
    </row>
    <row r="495" spans="1:4" x14ac:dyDescent="0.2">
      <c r="A495" t="s">
        <v>1016</v>
      </c>
      <c r="B495" t="s">
        <v>1017</v>
      </c>
      <c r="C495" s="13">
        <v>1.8867701496407999E-4</v>
      </c>
    </row>
    <row r="496" spans="1:4" x14ac:dyDescent="0.2">
      <c r="A496" t="s">
        <v>1048</v>
      </c>
      <c r="B496" t="s">
        <v>1049</v>
      </c>
      <c r="C496" s="13">
        <v>1.8771271546081801E-4</v>
      </c>
    </row>
    <row r="497" spans="1:4" x14ac:dyDescent="0.2">
      <c r="A497" t="s">
        <v>640</v>
      </c>
      <c r="B497" t="s">
        <v>639</v>
      </c>
      <c r="C497" s="13">
        <v>1.85826885147437E-4</v>
      </c>
    </row>
    <row r="498" spans="1:4" x14ac:dyDescent="0.2">
      <c r="A498" t="s">
        <v>506</v>
      </c>
      <c r="B498" t="s">
        <v>505</v>
      </c>
      <c r="C498" s="13">
        <v>1.8547735204910899E-4</v>
      </c>
    </row>
    <row r="499" spans="1:4" x14ac:dyDescent="0.2">
      <c r="A499" t="s">
        <v>510</v>
      </c>
      <c r="B499" t="s">
        <v>509</v>
      </c>
      <c r="C499" s="13">
        <v>1.8463101661414199E-4</v>
      </c>
    </row>
    <row r="500" spans="1:4" x14ac:dyDescent="0.2">
      <c r="A500" t="s">
        <v>1470</v>
      </c>
      <c r="B500" t="s">
        <v>1471</v>
      </c>
      <c r="C500" s="13">
        <v>1.8392113317869E-4</v>
      </c>
      <c r="D500" s="2" t="s">
        <v>1178</v>
      </c>
    </row>
    <row r="501" spans="1:4" x14ac:dyDescent="0.2">
      <c r="A501" t="s">
        <v>1006</v>
      </c>
      <c r="B501" t="s">
        <v>1007</v>
      </c>
      <c r="C501" s="13">
        <v>1.8127455230216601E-4</v>
      </c>
    </row>
    <row r="502" spans="1:4" x14ac:dyDescent="0.2">
      <c r="A502" t="s">
        <v>776</v>
      </c>
      <c r="B502" t="s">
        <v>775</v>
      </c>
      <c r="C502" s="13">
        <v>1.7894854925697999E-4</v>
      </c>
    </row>
    <row r="503" spans="1:4" x14ac:dyDescent="0.2">
      <c r="A503" t="s">
        <v>376</v>
      </c>
      <c r="B503" t="s">
        <v>375</v>
      </c>
      <c r="C503" s="13">
        <v>1.76553187062982E-4</v>
      </c>
    </row>
    <row r="504" spans="1:4" x14ac:dyDescent="0.2">
      <c r="A504" t="s">
        <v>444</v>
      </c>
      <c r="B504" t="s">
        <v>443</v>
      </c>
      <c r="C504" s="13">
        <v>1.74591219293253E-4</v>
      </c>
    </row>
    <row r="505" spans="1:4" x14ac:dyDescent="0.2">
      <c r="A505" t="s">
        <v>1472</v>
      </c>
      <c r="B505" t="s">
        <v>1473</v>
      </c>
      <c r="C505" s="13">
        <v>1.7414352973531199E-4</v>
      </c>
      <c r="D505" s="2" t="s">
        <v>1178</v>
      </c>
    </row>
    <row r="506" spans="1:4" x14ac:dyDescent="0.2">
      <c r="A506" t="s">
        <v>326</v>
      </c>
      <c r="B506" t="s">
        <v>325</v>
      </c>
      <c r="C506" s="13">
        <v>1.7101515903312101E-4</v>
      </c>
    </row>
    <row r="507" spans="1:4" x14ac:dyDescent="0.2">
      <c r="A507" t="s">
        <v>362</v>
      </c>
      <c r="B507" t="s">
        <v>361</v>
      </c>
      <c r="C507" s="13">
        <v>1.6909475849439501E-4</v>
      </c>
    </row>
    <row r="508" spans="1:4" x14ac:dyDescent="0.2">
      <c r="A508" t="s">
        <v>490</v>
      </c>
      <c r="B508" t="s">
        <v>489</v>
      </c>
      <c r="C508" s="13">
        <v>1.6811235889962399E-4</v>
      </c>
    </row>
    <row r="509" spans="1:4" x14ac:dyDescent="0.2">
      <c r="A509" t="s">
        <v>1012</v>
      </c>
      <c r="B509" t="s">
        <v>1013</v>
      </c>
      <c r="C509" s="13">
        <v>1.67711953889185E-4</v>
      </c>
    </row>
    <row r="510" spans="1:4" x14ac:dyDescent="0.2">
      <c r="A510" t="s">
        <v>752</v>
      </c>
      <c r="B510" t="s">
        <v>751</v>
      </c>
      <c r="C510" s="13">
        <v>1.6751202376832599E-4</v>
      </c>
    </row>
    <row r="511" spans="1:4" x14ac:dyDescent="0.2">
      <c r="A511" t="s">
        <v>585</v>
      </c>
      <c r="B511" t="s">
        <v>584</v>
      </c>
      <c r="C511" s="13">
        <v>1.6489793618778599E-4</v>
      </c>
    </row>
    <row r="512" spans="1:4" x14ac:dyDescent="0.2">
      <c r="A512" t="s">
        <v>34</v>
      </c>
      <c r="B512" t="s">
        <v>33</v>
      </c>
      <c r="C512" s="13">
        <v>1.6362963867845199E-4</v>
      </c>
    </row>
    <row r="513" spans="1:4" x14ac:dyDescent="0.2">
      <c r="A513" t="s">
        <v>1044</v>
      </c>
      <c r="B513" t="s">
        <v>1045</v>
      </c>
      <c r="C513" s="13">
        <v>1.61465181055863E-4</v>
      </c>
    </row>
    <row r="514" spans="1:4" x14ac:dyDescent="0.2">
      <c r="A514" t="s">
        <v>1132</v>
      </c>
      <c r="B514" t="s">
        <v>1133</v>
      </c>
      <c r="C514" s="13">
        <v>1.5994743793483999E-4</v>
      </c>
    </row>
    <row r="515" spans="1:4" x14ac:dyDescent="0.2">
      <c r="A515" t="s">
        <v>52</v>
      </c>
      <c r="B515" t="s">
        <v>51</v>
      </c>
      <c r="C515" s="13">
        <v>1.59175603657962E-4</v>
      </c>
    </row>
    <row r="516" spans="1:4" x14ac:dyDescent="0.2">
      <c r="A516" t="s">
        <v>18</v>
      </c>
      <c r="B516" t="s">
        <v>17</v>
      </c>
      <c r="C516" s="13">
        <v>1.58433597754778E-4</v>
      </c>
    </row>
    <row r="517" spans="1:4" x14ac:dyDescent="0.2">
      <c r="A517" t="s">
        <v>267</v>
      </c>
      <c r="B517" t="s">
        <v>266</v>
      </c>
      <c r="C517" s="13">
        <v>1.5681274863087299E-4</v>
      </c>
    </row>
    <row r="518" spans="1:4" x14ac:dyDescent="0.2">
      <c r="A518" t="s">
        <v>412</v>
      </c>
      <c r="B518" t="s">
        <v>411</v>
      </c>
      <c r="C518" s="13">
        <v>1.5508933574651299E-4</v>
      </c>
    </row>
    <row r="519" spans="1:4" x14ac:dyDescent="0.2">
      <c r="A519" t="s">
        <v>1474</v>
      </c>
      <c r="B519" t="s">
        <v>1475</v>
      </c>
      <c r="C519" s="13">
        <v>1.53195290958411E-4</v>
      </c>
      <c r="D519" s="2" t="s">
        <v>1178</v>
      </c>
    </row>
    <row r="520" spans="1:4" x14ac:dyDescent="0.2">
      <c r="A520" t="s">
        <v>1476</v>
      </c>
      <c r="B520" t="s">
        <v>1477</v>
      </c>
      <c r="C520" s="13">
        <v>1.51443627031028E-4</v>
      </c>
      <c r="D520" s="2" t="s">
        <v>1178</v>
      </c>
    </row>
    <row r="521" spans="1:4" x14ac:dyDescent="0.2">
      <c r="A521" t="s">
        <v>1478</v>
      </c>
      <c r="B521" t="s">
        <v>1479</v>
      </c>
      <c r="C521" s="13">
        <v>1.5138840350037799E-4</v>
      </c>
      <c r="D521" s="2" t="s">
        <v>1178</v>
      </c>
    </row>
    <row r="522" spans="1:4" x14ac:dyDescent="0.2">
      <c r="A522" t="s">
        <v>494</v>
      </c>
      <c r="B522" t="s">
        <v>493</v>
      </c>
      <c r="C522" s="13">
        <v>1.5135908640164799E-4</v>
      </c>
    </row>
    <row r="523" spans="1:4" x14ac:dyDescent="0.2">
      <c r="A523" t="s">
        <v>1026</v>
      </c>
      <c r="B523" t="s">
        <v>1027</v>
      </c>
      <c r="C523" s="13">
        <v>1.50661237669169E-4</v>
      </c>
    </row>
    <row r="524" spans="1:4" x14ac:dyDescent="0.2">
      <c r="A524" t="s">
        <v>756</v>
      </c>
      <c r="B524" t="s">
        <v>755</v>
      </c>
      <c r="C524" s="13">
        <v>1.5040940924809199E-4</v>
      </c>
    </row>
    <row r="525" spans="1:4" x14ac:dyDescent="0.2">
      <c r="A525" t="s">
        <v>448</v>
      </c>
      <c r="B525" t="s">
        <v>447</v>
      </c>
      <c r="C525" s="13">
        <v>1.5027183698690901E-4</v>
      </c>
    </row>
    <row r="526" spans="1:4" x14ac:dyDescent="0.2">
      <c r="A526" t="s">
        <v>492</v>
      </c>
      <c r="B526" t="s">
        <v>491</v>
      </c>
      <c r="C526" s="13">
        <v>1.47277264440534E-4</v>
      </c>
    </row>
    <row r="527" spans="1:4" x14ac:dyDescent="0.2">
      <c r="A527" t="s">
        <v>140</v>
      </c>
      <c r="B527" t="s">
        <v>139</v>
      </c>
      <c r="C527" s="13">
        <v>1.47201665743153E-4</v>
      </c>
    </row>
    <row r="528" spans="1:4" x14ac:dyDescent="0.2">
      <c r="A528" t="s">
        <v>1142</v>
      </c>
      <c r="B528" t="s">
        <v>1143</v>
      </c>
      <c r="C528" s="13">
        <v>1.4687108429896001E-4</v>
      </c>
    </row>
    <row r="529" spans="1:4" x14ac:dyDescent="0.2">
      <c r="A529" t="s">
        <v>1090</v>
      </c>
      <c r="B529" t="s">
        <v>1091</v>
      </c>
      <c r="C529" s="13">
        <v>1.4651456711344899E-4</v>
      </c>
    </row>
    <row r="530" spans="1:4" x14ac:dyDescent="0.2">
      <c r="A530" t="s">
        <v>303</v>
      </c>
      <c r="B530" t="s">
        <v>302</v>
      </c>
      <c r="C530" s="13">
        <v>1.4631735488719201E-4</v>
      </c>
    </row>
    <row r="531" spans="1:4" x14ac:dyDescent="0.2">
      <c r="A531" t="s">
        <v>650</v>
      </c>
      <c r="B531" t="s">
        <v>649</v>
      </c>
      <c r="C531" s="13">
        <v>1.4571281282678699E-4</v>
      </c>
    </row>
    <row r="532" spans="1:4" x14ac:dyDescent="0.2">
      <c r="A532" t="s">
        <v>1480</v>
      </c>
      <c r="B532" t="s">
        <v>1481</v>
      </c>
      <c r="C532" s="13">
        <v>1.43909628358011E-4</v>
      </c>
      <c r="D532" s="2" t="s">
        <v>1178</v>
      </c>
    </row>
    <row r="533" spans="1:4" x14ac:dyDescent="0.2">
      <c r="A533" t="s">
        <v>1482</v>
      </c>
      <c r="B533" t="s">
        <v>1483</v>
      </c>
      <c r="C533" s="13">
        <v>1.42821652584976E-4</v>
      </c>
      <c r="D533" s="2" t="s">
        <v>1178</v>
      </c>
    </row>
    <row r="534" spans="1:4" x14ac:dyDescent="0.2">
      <c r="A534" t="s">
        <v>762</v>
      </c>
      <c r="B534" t="s">
        <v>761</v>
      </c>
      <c r="C534" s="13">
        <v>1.4278306710792699E-4</v>
      </c>
    </row>
    <row r="535" spans="1:4" x14ac:dyDescent="0.2">
      <c r="A535" t="s">
        <v>1484</v>
      </c>
      <c r="B535" t="s">
        <v>1485</v>
      </c>
      <c r="C535" s="13">
        <v>1.4162824590533901E-4</v>
      </c>
      <c r="D535" s="2" t="s">
        <v>1178</v>
      </c>
    </row>
    <row r="536" spans="1:4" x14ac:dyDescent="0.2">
      <c r="A536" t="s">
        <v>1486</v>
      </c>
      <c r="B536" t="s">
        <v>1487</v>
      </c>
      <c r="C536" s="13">
        <v>1.39590801861882E-4</v>
      </c>
      <c r="D536" s="2" t="s">
        <v>1178</v>
      </c>
    </row>
    <row r="537" spans="1:4" x14ac:dyDescent="0.2">
      <c r="A537" t="s">
        <v>667</v>
      </c>
      <c r="B537" t="s">
        <v>666</v>
      </c>
      <c r="C537" s="13">
        <v>1.3841065435355601E-4</v>
      </c>
    </row>
    <row r="538" spans="1:4" x14ac:dyDescent="0.2">
      <c r="A538" t="s">
        <v>1488</v>
      </c>
      <c r="B538" t="s">
        <v>1489</v>
      </c>
      <c r="C538" s="13">
        <v>1.36745231694922E-4</v>
      </c>
      <c r="D538" s="2" t="s">
        <v>1178</v>
      </c>
    </row>
    <row r="539" spans="1:4" x14ac:dyDescent="0.2">
      <c r="A539" t="s">
        <v>438</v>
      </c>
      <c r="B539" t="s">
        <v>437</v>
      </c>
      <c r="C539" s="13">
        <v>1.36182761115796E-4</v>
      </c>
    </row>
    <row r="540" spans="1:4" x14ac:dyDescent="0.2">
      <c r="A540" t="s">
        <v>1490</v>
      </c>
      <c r="B540" t="s">
        <v>1491</v>
      </c>
      <c r="C540" s="13">
        <v>1.36071056081485E-4</v>
      </c>
      <c r="D540" s="2" t="s">
        <v>1178</v>
      </c>
    </row>
    <row r="541" spans="1:4" x14ac:dyDescent="0.2">
      <c r="A541" t="s">
        <v>1492</v>
      </c>
      <c r="B541" t="s">
        <v>1493</v>
      </c>
      <c r="C541" s="13">
        <v>1.3391876873024801E-4</v>
      </c>
      <c r="D541" s="2" t="s">
        <v>1178</v>
      </c>
    </row>
    <row r="542" spans="1:4" x14ac:dyDescent="0.2">
      <c r="A542" t="s">
        <v>1494</v>
      </c>
      <c r="B542" t="s">
        <v>1495</v>
      </c>
      <c r="C542" s="13">
        <v>1.3319777744508299E-4</v>
      </c>
      <c r="D542" s="2" t="s">
        <v>1178</v>
      </c>
    </row>
    <row r="543" spans="1:4" x14ac:dyDescent="0.2">
      <c r="A543" t="s">
        <v>1496</v>
      </c>
      <c r="B543" t="s">
        <v>1497</v>
      </c>
      <c r="C543" s="13">
        <v>1.28093285425505E-4</v>
      </c>
      <c r="D543" s="2" t="s">
        <v>1178</v>
      </c>
    </row>
    <row r="544" spans="1:4" x14ac:dyDescent="0.2">
      <c r="A544" t="s">
        <v>1040</v>
      </c>
      <c r="B544" t="s">
        <v>1041</v>
      </c>
      <c r="C544" s="13">
        <v>1.2753267847402701E-4</v>
      </c>
    </row>
    <row r="545" spans="1:4" x14ac:dyDescent="0.2">
      <c r="A545" t="s">
        <v>1498</v>
      </c>
      <c r="B545" t="s">
        <v>1499</v>
      </c>
      <c r="C545" s="13">
        <v>1.27166452240344E-4</v>
      </c>
      <c r="D545" s="2" t="s">
        <v>1178</v>
      </c>
    </row>
    <row r="546" spans="1:4" x14ac:dyDescent="0.2">
      <c r="A546" t="s">
        <v>1500</v>
      </c>
      <c r="B546" t="s">
        <v>1501</v>
      </c>
      <c r="C546" s="13">
        <v>1.2610000724590299E-4</v>
      </c>
      <c r="D546" s="2" t="s">
        <v>1178</v>
      </c>
    </row>
    <row r="547" spans="1:4" x14ac:dyDescent="0.2">
      <c r="A547" t="s">
        <v>764</v>
      </c>
      <c r="B547" t="s">
        <v>763</v>
      </c>
      <c r="C547" s="13">
        <v>1.23077935745663E-4</v>
      </c>
    </row>
    <row r="548" spans="1:4" x14ac:dyDescent="0.2">
      <c r="A548" t="s">
        <v>60</v>
      </c>
      <c r="B548" t="s">
        <v>59</v>
      </c>
      <c r="C548" s="13">
        <v>1.2304089389543899E-4</v>
      </c>
    </row>
    <row r="549" spans="1:4" x14ac:dyDescent="0.2">
      <c r="A549" t="s">
        <v>1502</v>
      </c>
      <c r="B549" t="s">
        <v>1503</v>
      </c>
      <c r="C549" s="13">
        <v>1.2221668363511501E-4</v>
      </c>
      <c r="D549" s="2" t="s">
        <v>1178</v>
      </c>
    </row>
    <row r="550" spans="1:4" x14ac:dyDescent="0.2">
      <c r="A550" t="s">
        <v>166</v>
      </c>
      <c r="B550" t="s">
        <v>165</v>
      </c>
      <c r="C550" s="13">
        <v>1.19647505438806E-4</v>
      </c>
    </row>
    <row r="551" spans="1:4" x14ac:dyDescent="0.2">
      <c r="A551" t="s">
        <v>1062</v>
      </c>
      <c r="B551" t="s">
        <v>1063</v>
      </c>
      <c r="C551" s="13">
        <v>1.17934690341875E-4</v>
      </c>
    </row>
    <row r="552" spans="1:4" x14ac:dyDescent="0.2">
      <c r="A552" t="s">
        <v>1038</v>
      </c>
      <c r="B552" t="s">
        <v>1039</v>
      </c>
      <c r="C552" s="13">
        <v>1.17334103172228E-4</v>
      </c>
    </row>
    <row r="553" spans="1:4" x14ac:dyDescent="0.2">
      <c r="A553" t="s">
        <v>1504</v>
      </c>
      <c r="B553" t="s">
        <v>1505</v>
      </c>
      <c r="C553" s="13">
        <v>1.1562224543321E-4</v>
      </c>
      <c r="D553" s="2" t="s">
        <v>1178</v>
      </c>
    </row>
    <row r="554" spans="1:4" x14ac:dyDescent="0.2">
      <c r="A554" t="s">
        <v>388</v>
      </c>
      <c r="B554" t="s">
        <v>387</v>
      </c>
      <c r="C554" s="13">
        <v>1.14852405504905E-4</v>
      </c>
    </row>
    <row r="555" spans="1:4" x14ac:dyDescent="0.2">
      <c r="A555" t="s">
        <v>1506</v>
      </c>
      <c r="B555" t="s">
        <v>1507</v>
      </c>
      <c r="C555" s="13">
        <v>1.1363512355198701E-4</v>
      </c>
      <c r="D555" s="2" t="s">
        <v>1178</v>
      </c>
    </row>
    <row r="556" spans="1:4" x14ac:dyDescent="0.2">
      <c r="A556" t="s">
        <v>1508</v>
      </c>
      <c r="B556" t="s">
        <v>1509</v>
      </c>
      <c r="C556" s="13">
        <v>1.1328941933611099E-4</v>
      </c>
      <c r="D556" s="2" t="s">
        <v>1178</v>
      </c>
    </row>
    <row r="557" spans="1:4" x14ac:dyDescent="0.2">
      <c r="A557" t="s">
        <v>160</v>
      </c>
      <c r="B557" t="s">
        <v>159</v>
      </c>
      <c r="C557" s="13">
        <v>1.13227509435465E-4</v>
      </c>
    </row>
    <row r="558" spans="1:4" x14ac:dyDescent="0.2">
      <c r="A558" t="s">
        <v>1510</v>
      </c>
      <c r="B558" t="s">
        <v>1511</v>
      </c>
      <c r="C558" s="13">
        <v>1.1184991645102501E-4</v>
      </c>
      <c r="D558" s="2" t="s">
        <v>1178</v>
      </c>
    </row>
    <row r="559" spans="1:4" x14ac:dyDescent="0.2">
      <c r="A559" t="s">
        <v>1512</v>
      </c>
      <c r="B559" t="s">
        <v>1513</v>
      </c>
      <c r="C559" s="13">
        <v>1.11541715971612E-4</v>
      </c>
      <c r="D559" s="2" t="s">
        <v>1178</v>
      </c>
    </row>
    <row r="560" spans="1:4" x14ac:dyDescent="0.2">
      <c r="A560" t="s">
        <v>1052</v>
      </c>
      <c r="B560" t="s">
        <v>1053</v>
      </c>
      <c r="C560" s="13">
        <v>1.11312229722722E-4</v>
      </c>
    </row>
    <row r="561" spans="1:4" x14ac:dyDescent="0.2">
      <c r="A561" t="s">
        <v>1514</v>
      </c>
      <c r="B561" t="s">
        <v>1515</v>
      </c>
      <c r="C561" s="13">
        <v>1.07019197970442E-4</v>
      </c>
      <c r="D561" s="2" t="s">
        <v>1178</v>
      </c>
    </row>
    <row r="562" spans="1:4" x14ac:dyDescent="0.2">
      <c r="A562" t="s">
        <v>1516</v>
      </c>
      <c r="B562" t="s">
        <v>1517</v>
      </c>
      <c r="C562" s="13">
        <v>1.06115090225988E-4</v>
      </c>
      <c r="D562" s="2" t="s">
        <v>1178</v>
      </c>
    </row>
    <row r="563" spans="1:4" x14ac:dyDescent="0.2">
      <c r="A563" t="s">
        <v>1518</v>
      </c>
      <c r="B563" t="s">
        <v>1519</v>
      </c>
      <c r="C563" s="13">
        <v>1.0605179767447499E-4</v>
      </c>
      <c r="D563" s="2" t="s">
        <v>1178</v>
      </c>
    </row>
    <row r="564" spans="1:4" x14ac:dyDescent="0.2">
      <c r="A564" t="s">
        <v>1058</v>
      </c>
      <c r="B564" t="s">
        <v>1059</v>
      </c>
      <c r="C564" s="13">
        <v>1.00459386265459E-4</v>
      </c>
    </row>
    <row r="565" spans="1:4" x14ac:dyDescent="0.2">
      <c r="A565" t="s">
        <v>1066</v>
      </c>
      <c r="B565" t="s">
        <v>1067</v>
      </c>
      <c r="C565" s="13">
        <v>9.8953958735613996E-5</v>
      </c>
    </row>
    <row r="566" spans="1:4" x14ac:dyDescent="0.2">
      <c r="A566" t="s">
        <v>112</v>
      </c>
      <c r="B566" t="s">
        <v>111</v>
      </c>
      <c r="C566" s="13">
        <v>9.8240104748832297E-5</v>
      </c>
    </row>
    <row r="567" spans="1:4" x14ac:dyDescent="0.2">
      <c r="A567" t="s">
        <v>1520</v>
      </c>
      <c r="B567" t="s">
        <v>1521</v>
      </c>
      <c r="C567" s="13">
        <v>9.6143507846555205E-5</v>
      </c>
      <c r="D567" s="2" t="s">
        <v>1178</v>
      </c>
    </row>
    <row r="568" spans="1:4" x14ac:dyDescent="0.2">
      <c r="A568" t="s">
        <v>1522</v>
      </c>
      <c r="B568" t="s">
        <v>1523</v>
      </c>
      <c r="C568" s="13">
        <v>9.2932568365115603E-5</v>
      </c>
      <c r="D568" s="2" t="s">
        <v>1178</v>
      </c>
    </row>
    <row r="569" spans="1:4" x14ac:dyDescent="0.2">
      <c r="A569" t="s">
        <v>1524</v>
      </c>
      <c r="B569" t="s">
        <v>1525</v>
      </c>
      <c r="C569" s="13">
        <v>9.1654688093767498E-5</v>
      </c>
      <c r="D569" s="2" t="s">
        <v>1178</v>
      </c>
    </row>
    <row r="570" spans="1:4" x14ac:dyDescent="0.2">
      <c r="A570" t="s">
        <v>1526</v>
      </c>
      <c r="B570" t="s">
        <v>1527</v>
      </c>
      <c r="C570" s="13">
        <v>9.0876139076584696E-5</v>
      </c>
      <c r="D570" s="2" t="s">
        <v>1178</v>
      </c>
    </row>
    <row r="571" spans="1:4" x14ac:dyDescent="0.2">
      <c r="A571" t="s">
        <v>1528</v>
      </c>
      <c r="B571" t="s">
        <v>1529</v>
      </c>
      <c r="C571" s="13">
        <v>9.06996340107594E-5</v>
      </c>
      <c r="D571" s="2" t="s">
        <v>1178</v>
      </c>
    </row>
    <row r="572" spans="1:4" x14ac:dyDescent="0.2">
      <c r="A572" t="s">
        <v>1530</v>
      </c>
      <c r="B572" t="s">
        <v>1531</v>
      </c>
      <c r="C572" s="13">
        <v>8.9837156170587205E-5</v>
      </c>
      <c r="D572" s="2" t="s">
        <v>1178</v>
      </c>
    </row>
    <row r="573" spans="1:4" x14ac:dyDescent="0.2">
      <c r="A573" t="s">
        <v>1532</v>
      </c>
      <c r="B573" t="s">
        <v>1533</v>
      </c>
      <c r="C573" s="13">
        <v>8.9354563719004201E-5</v>
      </c>
      <c r="D573" s="2" t="s">
        <v>1178</v>
      </c>
    </row>
    <row r="574" spans="1:4" x14ac:dyDescent="0.2">
      <c r="A574" t="s">
        <v>1534</v>
      </c>
      <c r="B574" t="s">
        <v>1535</v>
      </c>
      <c r="C574" s="13">
        <v>8.9322188623850896E-5</v>
      </c>
      <c r="D574" s="2" t="s">
        <v>1178</v>
      </c>
    </row>
    <row r="575" spans="1:4" x14ac:dyDescent="0.2">
      <c r="A575" t="s">
        <v>1536</v>
      </c>
      <c r="B575" t="s">
        <v>1537</v>
      </c>
      <c r="C575" s="13">
        <v>8.9208617061051795E-5</v>
      </c>
      <c r="D575" s="2" t="s">
        <v>1178</v>
      </c>
    </row>
    <row r="576" spans="1:4" x14ac:dyDescent="0.2">
      <c r="A576" t="s">
        <v>1070</v>
      </c>
      <c r="B576" t="s">
        <v>1071</v>
      </c>
      <c r="C576" s="13">
        <v>8.8323587117549105E-5</v>
      </c>
    </row>
    <row r="577" spans="1:4" x14ac:dyDescent="0.2">
      <c r="A577" t="s">
        <v>426</v>
      </c>
      <c r="B577" t="s">
        <v>425</v>
      </c>
      <c r="C577" s="13">
        <v>8.6150161462224199E-5</v>
      </c>
    </row>
    <row r="578" spans="1:4" x14ac:dyDescent="0.2">
      <c r="A578" t="s">
        <v>1538</v>
      </c>
      <c r="B578" t="s">
        <v>1539</v>
      </c>
      <c r="C578" s="13">
        <v>8.50571374990362E-5</v>
      </c>
      <c r="D578" s="2" t="s">
        <v>1178</v>
      </c>
    </row>
    <row r="579" spans="1:4" x14ac:dyDescent="0.2">
      <c r="A579" t="s">
        <v>1540</v>
      </c>
      <c r="B579" t="s">
        <v>1541</v>
      </c>
      <c r="C579" s="13">
        <v>8.4110044786197299E-5</v>
      </c>
      <c r="D579" s="2" t="s">
        <v>1178</v>
      </c>
    </row>
    <row r="580" spans="1:4" x14ac:dyDescent="0.2">
      <c r="A580" t="s">
        <v>92</v>
      </c>
      <c r="B580" t="s">
        <v>91</v>
      </c>
      <c r="C580" s="13">
        <v>8.40055159586951E-5</v>
      </c>
    </row>
    <row r="581" spans="1:4" x14ac:dyDescent="0.2">
      <c r="A581" t="s">
        <v>1542</v>
      </c>
      <c r="B581" t="s">
        <v>1543</v>
      </c>
      <c r="C581" s="13">
        <v>8.3856794097675005E-5</v>
      </c>
      <c r="D581" s="2" t="s">
        <v>1178</v>
      </c>
    </row>
    <row r="582" spans="1:4" x14ac:dyDescent="0.2">
      <c r="A582" t="s">
        <v>1544</v>
      </c>
      <c r="B582" t="s">
        <v>1545</v>
      </c>
      <c r="C582" s="13">
        <v>8.3666016091340806E-5</v>
      </c>
      <c r="D582" s="2" t="s">
        <v>1178</v>
      </c>
    </row>
    <row r="583" spans="1:4" x14ac:dyDescent="0.2">
      <c r="A583" t="s">
        <v>22</v>
      </c>
      <c r="B583" t="s">
        <v>21</v>
      </c>
      <c r="C583" s="13">
        <v>7.9036462540718597E-5</v>
      </c>
    </row>
    <row r="584" spans="1:4" x14ac:dyDescent="0.2">
      <c r="A584" t="s">
        <v>1546</v>
      </c>
      <c r="B584" t="s">
        <v>1547</v>
      </c>
      <c r="C584" s="13">
        <v>7.8551218881356495E-5</v>
      </c>
      <c r="D584" s="2" t="s">
        <v>1178</v>
      </c>
    </row>
    <row r="585" spans="1:4" x14ac:dyDescent="0.2">
      <c r="A585" t="s">
        <v>736</v>
      </c>
      <c r="B585" t="s">
        <v>735</v>
      </c>
      <c r="C585" s="13">
        <v>7.78402593816429E-5</v>
      </c>
    </row>
    <row r="586" spans="1:4" x14ac:dyDescent="0.2">
      <c r="A586" t="s">
        <v>1548</v>
      </c>
      <c r="B586" t="s">
        <v>1549</v>
      </c>
      <c r="C586" s="13">
        <v>7.2686529367015299E-5</v>
      </c>
      <c r="D586" s="2" t="s">
        <v>1178</v>
      </c>
    </row>
    <row r="587" spans="1:4" x14ac:dyDescent="0.2">
      <c r="A587" t="s">
        <v>1550</v>
      </c>
      <c r="B587" t="s">
        <v>1551</v>
      </c>
      <c r="C587" s="13">
        <v>7.1618927944172E-5</v>
      </c>
      <c r="D587" s="2" t="s">
        <v>1178</v>
      </c>
    </row>
    <row r="588" spans="1:4" x14ac:dyDescent="0.2">
      <c r="A588" t="s">
        <v>1552</v>
      </c>
      <c r="B588" t="s">
        <v>1553</v>
      </c>
      <c r="C588" s="13">
        <v>7.0096844135784399E-5</v>
      </c>
      <c r="D588" s="2" t="s">
        <v>1178</v>
      </c>
    </row>
    <row r="589" spans="1:4" x14ac:dyDescent="0.2">
      <c r="A589" t="s">
        <v>1554</v>
      </c>
      <c r="B589" t="s">
        <v>1555</v>
      </c>
      <c r="C589" s="13">
        <v>6.7250790744128794E-5</v>
      </c>
      <c r="D589" s="2" t="s">
        <v>1178</v>
      </c>
    </row>
    <row r="590" spans="1:4" x14ac:dyDescent="0.2">
      <c r="A590" t="s">
        <v>44</v>
      </c>
      <c r="B590" t="s">
        <v>43</v>
      </c>
      <c r="C590" s="13">
        <v>6.6631188297051406E-5</v>
      </c>
    </row>
    <row r="591" spans="1:4" x14ac:dyDescent="0.2">
      <c r="A591" t="s">
        <v>144</v>
      </c>
      <c r="B591" t="s">
        <v>143</v>
      </c>
      <c r="C591" s="13">
        <v>6.6297336527435996E-5</v>
      </c>
    </row>
    <row r="592" spans="1:4" x14ac:dyDescent="0.2">
      <c r="A592" t="s">
        <v>1556</v>
      </c>
      <c r="B592" t="s">
        <v>1557</v>
      </c>
      <c r="C592" s="13">
        <v>6.4865611691018594E-5</v>
      </c>
      <c r="D592" s="2" t="s">
        <v>1178</v>
      </c>
    </row>
    <row r="593" spans="1:4" x14ac:dyDescent="0.2">
      <c r="A593" t="s">
        <v>26</v>
      </c>
      <c r="B593" t="s">
        <v>25</v>
      </c>
      <c r="C593" s="13">
        <v>6.4487106383191896E-5</v>
      </c>
    </row>
    <row r="594" spans="1:4" x14ac:dyDescent="0.2">
      <c r="A594" t="s">
        <v>394</v>
      </c>
      <c r="B594" t="s">
        <v>393</v>
      </c>
      <c r="C594" s="13">
        <v>4.5943251732868102E-5</v>
      </c>
    </row>
    <row r="595" spans="1:4" x14ac:dyDescent="0.2">
      <c r="A595" t="s">
        <v>446</v>
      </c>
      <c r="B595" t="s">
        <v>445</v>
      </c>
      <c r="C595" s="13">
        <v>4.2569099542411103E-5</v>
      </c>
    </row>
    <row r="596" spans="1:4" x14ac:dyDescent="0.2">
      <c r="A596" t="s">
        <v>1558</v>
      </c>
      <c r="B596" t="s">
        <v>1559</v>
      </c>
      <c r="C596" s="13">
        <v>4.2528278206199502E-5</v>
      </c>
      <c r="D596" s="2" t="s">
        <v>1178</v>
      </c>
    </row>
    <row r="597" spans="1:4" x14ac:dyDescent="0.2">
      <c r="A597" t="s">
        <v>1078</v>
      </c>
      <c r="B597" t="s">
        <v>1079</v>
      </c>
      <c r="C597" s="13">
        <v>3.5885441049803598E-5</v>
      </c>
    </row>
    <row r="598" spans="1:4" x14ac:dyDescent="0.2">
      <c r="A598" t="s">
        <v>150</v>
      </c>
      <c r="B598" t="s">
        <v>149</v>
      </c>
      <c r="C598" s="13">
        <v>3.5816727555041797E-5</v>
      </c>
    </row>
    <row r="599" spans="1:4" x14ac:dyDescent="0.2">
      <c r="A599" t="s">
        <v>1088</v>
      </c>
      <c r="B599" t="s">
        <v>1089</v>
      </c>
      <c r="C599" s="13">
        <v>3.4283385193072802E-5</v>
      </c>
    </row>
    <row r="600" spans="1:4" x14ac:dyDescent="0.2">
      <c r="A600" t="s">
        <v>295</v>
      </c>
      <c r="B600" t="s">
        <v>294</v>
      </c>
      <c r="C600" s="13">
        <v>3.33975004568262E-5</v>
      </c>
    </row>
    <row r="601" spans="1:4" x14ac:dyDescent="0.2">
      <c r="A601" t="s">
        <v>1074</v>
      </c>
      <c r="B601" t="s">
        <v>1075</v>
      </c>
      <c r="C601" s="13">
        <v>3.3127563273363902E-5</v>
      </c>
    </row>
    <row r="602" spans="1:4" x14ac:dyDescent="0.2">
      <c r="A602" t="s">
        <v>1560</v>
      </c>
      <c r="B602" t="s">
        <v>1561</v>
      </c>
      <c r="C602" s="13">
        <v>3.0669934262136899E-5</v>
      </c>
      <c r="D602" s="2" t="s">
        <v>1178</v>
      </c>
    </row>
    <row r="603" spans="1:4" x14ac:dyDescent="0.2">
      <c r="A603" t="s">
        <v>132</v>
      </c>
      <c r="B603" t="s">
        <v>131</v>
      </c>
      <c r="C603" s="13">
        <v>2.58217105466302E-5</v>
      </c>
    </row>
    <row r="604" spans="1:4" x14ac:dyDescent="0.2">
      <c r="A604" t="s">
        <v>1562</v>
      </c>
      <c r="B604" t="s">
        <v>1563</v>
      </c>
      <c r="C604" s="13">
        <v>2.28916538180907E-5</v>
      </c>
      <c r="D604" s="2" t="s">
        <v>1178</v>
      </c>
    </row>
    <row r="605" spans="1:4" x14ac:dyDescent="0.2">
      <c r="A605" t="s">
        <v>1076</v>
      </c>
      <c r="B605" t="s">
        <v>1077</v>
      </c>
      <c r="C605" s="13">
        <v>2.2233736632911901E-5</v>
      </c>
    </row>
    <row r="606" spans="1:4" x14ac:dyDescent="0.2">
      <c r="A606" t="s">
        <v>1564</v>
      </c>
      <c r="B606" t="s">
        <v>1565</v>
      </c>
      <c r="C606" s="13">
        <v>2.1448634110177E-5</v>
      </c>
      <c r="D606" s="2" t="s">
        <v>1178</v>
      </c>
    </row>
    <row r="607" spans="1:4" x14ac:dyDescent="0.2">
      <c r="A607" t="s">
        <v>1566</v>
      </c>
      <c r="B607" t="s">
        <v>1567</v>
      </c>
      <c r="C607" s="13">
        <v>1.3726755387782501E-5</v>
      </c>
      <c r="D607" s="2" t="s">
        <v>1178</v>
      </c>
    </row>
    <row r="608" spans="1:4" x14ac:dyDescent="0.2">
      <c r="A608" t="s">
        <v>577</v>
      </c>
      <c r="B608" t="s">
        <v>576</v>
      </c>
      <c r="C608" s="13">
        <v>7.8198281385534304E-6</v>
      </c>
    </row>
  </sheetData>
  <sortState ref="A8:E307">
    <sortCondition descending="1" ref="C8:C307"/>
  </sortState>
  <mergeCells count="2">
    <mergeCell ref="A5:E5"/>
    <mergeCell ref="A4:F4"/>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327"/>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6" x14ac:dyDescent="0.2">
      <c r="A1" s="1" t="s">
        <v>6</v>
      </c>
      <c r="B1" s="6"/>
    </row>
    <row r="2" spans="1:6" x14ac:dyDescent="0.2">
      <c r="A2" s="1" t="s">
        <v>1148</v>
      </c>
      <c r="B2" s="6"/>
    </row>
    <row r="3" spans="1:6" x14ac:dyDescent="0.2">
      <c r="A3" s="1"/>
      <c r="B3" s="6"/>
    </row>
    <row r="4" spans="1:6" ht="31.5" customHeight="1" x14ac:dyDescent="0.2">
      <c r="A4" s="23" t="s">
        <v>1149</v>
      </c>
      <c r="B4" s="25"/>
      <c r="C4" s="25"/>
      <c r="D4" s="25"/>
      <c r="E4" s="25"/>
      <c r="F4" s="25"/>
    </row>
    <row r="5" spans="1:6" x14ac:dyDescent="0.2">
      <c r="A5" s="15"/>
      <c r="B5" s="16"/>
      <c r="D5" s="18"/>
      <c r="E5" s="18"/>
      <c r="F5" s="16"/>
    </row>
    <row r="6" spans="1:6" x14ac:dyDescent="0.2">
      <c r="A6" s="3" t="s">
        <v>2</v>
      </c>
      <c r="B6" s="4" t="s">
        <v>3</v>
      </c>
      <c r="C6" s="5"/>
      <c r="D6" s="19"/>
      <c r="E6" s="19"/>
    </row>
    <row r="7" spans="1:6" x14ac:dyDescent="0.2">
      <c r="A7" s="17" t="s">
        <v>571</v>
      </c>
      <c r="B7" t="s">
        <v>1568</v>
      </c>
    </row>
    <row r="8" spans="1:6" x14ac:dyDescent="0.2">
      <c r="A8" s="17" t="s">
        <v>1166</v>
      </c>
      <c r="B8" t="s">
        <v>548</v>
      </c>
    </row>
    <row r="9" spans="1:6" x14ac:dyDescent="0.2">
      <c r="A9" s="17" t="s">
        <v>436</v>
      </c>
      <c r="B9" t="s">
        <v>435</v>
      </c>
    </row>
    <row r="10" spans="1:6" x14ac:dyDescent="0.2">
      <c r="A10" s="17" t="s">
        <v>528</v>
      </c>
      <c r="B10" t="s">
        <v>527</v>
      </c>
    </row>
    <row r="11" spans="1:6" x14ac:dyDescent="0.2">
      <c r="A11" s="17" t="s">
        <v>100</v>
      </c>
      <c r="B11" t="s">
        <v>99</v>
      </c>
    </row>
    <row r="12" spans="1:6" x14ac:dyDescent="0.2">
      <c r="A12" s="17" t="s">
        <v>338</v>
      </c>
      <c r="B12" t="s">
        <v>337</v>
      </c>
    </row>
    <row r="13" spans="1:6" x14ac:dyDescent="0.2">
      <c r="A13" s="17" t="s">
        <v>581</v>
      </c>
      <c r="B13" t="s">
        <v>580</v>
      </c>
    </row>
    <row r="14" spans="1:6" x14ac:dyDescent="0.2">
      <c r="A14" s="17" t="s">
        <v>318</v>
      </c>
      <c r="B14" t="s">
        <v>317</v>
      </c>
    </row>
    <row r="15" spans="1:6" x14ac:dyDescent="0.2">
      <c r="A15" s="17" t="s">
        <v>276</v>
      </c>
      <c r="B15" t="s">
        <v>275</v>
      </c>
    </row>
    <row r="16" spans="1:6" x14ac:dyDescent="0.2">
      <c r="A16" s="17" t="s">
        <v>784</v>
      </c>
      <c r="B16" t="s">
        <v>785</v>
      </c>
    </row>
    <row r="17" spans="1:2" x14ac:dyDescent="0.2">
      <c r="A17" s="17" t="s">
        <v>777</v>
      </c>
      <c r="B17" t="s">
        <v>778</v>
      </c>
    </row>
    <row r="18" spans="1:2" x14ac:dyDescent="0.2">
      <c r="A18" s="17" t="s">
        <v>1112</v>
      </c>
      <c r="B18" t="s">
        <v>1113</v>
      </c>
    </row>
    <row r="19" spans="1:2" x14ac:dyDescent="0.2">
      <c r="A19" s="17" t="s">
        <v>1092</v>
      </c>
      <c r="B19" t="s">
        <v>1093</v>
      </c>
    </row>
    <row r="20" spans="1:2" x14ac:dyDescent="0.2">
      <c r="A20" s="17" t="s">
        <v>779</v>
      </c>
      <c r="B20" t="s">
        <v>780</v>
      </c>
    </row>
    <row r="21" spans="1:2" x14ac:dyDescent="0.2">
      <c r="A21" s="17" t="s">
        <v>464</v>
      </c>
      <c r="B21" t="s">
        <v>463</v>
      </c>
    </row>
    <row r="22" spans="1:2" x14ac:dyDescent="0.2">
      <c r="A22" s="17" t="s">
        <v>172</v>
      </c>
      <c r="B22" t="s">
        <v>171</v>
      </c>
    </row>
    <row r="23" spans="1:2" x14ac:dyDescent="0.2">
      <c r="A23" s="17" t="s">
        <v>811</v>
      </c>
      <c r="B23" t="s">
        <v>812</v>
      </c>
    </row>
    <row r="24" spans="1:2" x14ac:dyDescent="0.2">
      <c r="A24" s="17" t="s">
        <v>809</v>
      </c>
      <c r="B24" t="s">
        <v>810</v>
      </c>
    </row>
    <row r="25" spans="1:2" x14ac:dyDescent="0.2">
      <c r="A25" s="17" t="s">
        <v>817</v>
      </c>
      <c r="B25" t="s">
        <v>818</v>
      </c>
    </row>
    <row r="26" spans="1:2" x14ac:dyDescent="0.2">
      <c r="A26" s="17" t="s">
        <v>795</v>
      </c>
      <c r="B26" t="s">
        <v>796</v>
      </c>
    </row>
    <row r="27" spans="1:2" x14ac:dyDescent="0.2">
      <c r="A27" s="17" t="s">
        <v>550</v>
      </c>
      <c r="B27" t="s">
        <v>549</v>
      </c>
    </row>
    <row r="28" spans="1:2" x14ac:dyDescent="0.2">
      <c r="A28" s="17" t="s">
        <v>188</v>
      </c>
      <c r="B28" t="s">
        <v>187</v>
      </c>
    </row>
    <row r="29" spans="1:2" x14ac:dyDescent="0.2">
      <c r="A29" s="17" t="s">
        <v>803</v>
      </c>
      <c r="B29" t="s">
        <v>804</v>
      </c>
    </row>
    <row r="30" spans="1:2" x14ac:dyDescent="0.2">
      <c r="A30" s="17" t="s">
        <v>1153</v>
      </c>
      <c r="B30" t="s">
        <v>272</v>
      </c>
    </row>
    <row r="31" spans="1:2" x14ac:dyDescent="0.2">
      <c r="A31" s="17" t="s">
        <v>793</v>
      </c>
      <c r="B31" t="s">
        <v>794</v>
      </c>
    </row>
    <row r="32" spans="1:2" x14ac:dyDescent="0.2">
      <c r="A32" s="17" t="s">
        <v>64</v>
      </c>
      <c r="B32" t="s">
        <v>63</v>
      </c>
    </row>
    <row r="33" spans="1:2" x14ac:dyDescent="0.2">
      <c r="A33" s="17" t="s">
        <v>48</v>
      </c>
      <c r="B33" t="s">
        <v>47</v>
      </c>
    </row>
    <row r="34" spans="1:2" x14ac:dyDescent="0.2">
      <c r="A34" s="17" t="s">
        <v>392</v>
      </c>
      <c r="B34" t="s">
        <v>391</v>
      </c>
    </row>
    <row r="35" spans="1:2" x14ac:dyDescent="0.2">
      <c r="A35" s="17" t="s">
        <v>799</v>
      </c>
      <c r="B35" t="s">
        <v>800</v>
      </c>
    </row>
    <row r="36" spans="1:2" x14ac:dyDescent="0.2">
      <c r="A36" s="17" t="s">
        <v>340</v>
      </c>
      <c r="B36" t="s">
        <v>339</v>
      </c>
    </row>
    <row r="37" spans="1:2" x14ac:dyDescent="0.2">
      <c r="A37" s="17" t="s">
        <v>532</v>
      </c>
      <c r="B37" t="s">
        <v>531</v>
      </c>
    </row>
    <row r="38" spans="1:2" x14ac:dyDescent="0.2">
      <c r="A38" s="17" t="s">
        <v>845</v>
      </c>
      <c r="B38" t="s">
        <v>846</v>
      </c>
    </row>
    <row r="39" spans="1:2" x14ac:dyDescent="0.2">
      <c r="A39" s="17" t="s">
        <v>823</v>
      </c>
      <c r="B39" t="s">
        <v>824</v>
      </c>
    </row>
    <row r="40" spans="1:2" x14ac:dyDescent="0.2">
      <c r="A40" s="17" t="s">
        <v>829</v>
      </c>
      <c r="B40" t="s">
        <v>830</v>
      </c>
    </row>
    <row r="41" spans="1:2" x14ac:dyDescent="0.2">
      <c r="A41" s="17" t="s">
        <v>819</v>
      </c>
      <c r="B41" t="s">
        <v>820</v>
      </c>
    </row>
    <row r="42" spans="1:2" x14ac:dyDescent="0.2">
      <c r="A42" s="17" t="s">
        <v>598</v>
      </c>
      <c r="B42" t="s">
        <v>597</v>
      </c>
    </row>
    <row r="43" spans="1:2" x14ac:dyDescent="0.2">
      <c r="A43" s="17" t="s">
        <v>508</v>
      </c>
      <c r="B43" t="s">
        <v>507</v>
      </c>
    </row>
    <row r="44" spans="1:2" x14ac:dyDescent="0.2">
      <c r="A44" s="17" t="s">
        <v>825</v>
      </c>
      <c r="B44" t="s">
        <v>826</v>
      </c>
    </row>
    <row r="45" spans="1:2" x14ac:dyDescent="0.2">
      <c r="A45" s="17" t="s">
        <v>542</v>
      </c>
      <c r="B45" t="s">
        <v>541</v>
      </c>
    </row>
    <row r="46" spans="1:2" x14ac:dyDescent="0.2">
      <c r="A46" s="17" t="s">
        <v>854</v>
      </c>
      <c r="B46" t="s">
        <v>855</v>
      </c>
    </row>
    <row r="47" spans="1:2" x14ac:dyDescent="0.2">
      <c r="A47" s="17" t="s">
        <v>837</v>
      </c>
      <c r="B47" t="s">
        <v>838</v>
      </c>
    </row>
    <row r="48" spans="1:2" x14ac:dyDescent="0.2">
      <c r="A48" s="17" t="s">
        <v>632</v>
      </c>
      <c r="B48" t="s">
        <v>631</v>
      </c>
    </row>
    <row r="49" spans="1:2" x14ac:dyDescent="0.2">
      <c r="A49" s="17" t="s">
        <v>348</v>
      </c>
      <c r="B49" t="s">
        <v>347</v>
      </c>
    </row>
    <row r="50" spans="1:2" x14ac:dyDescent="0.2">
      <c r="A50" s="17" t="s">
        <v>852</v>
      </c>
      <c r="B50" t="s">
        <v>853</v>
      </c>
    </row>
    <row r="51" spans="1:2" x14ac:dyDescent="0.2">
      <c r="A51" s="17" t="s">
        <v>307</v>
      </c>
      <c r="B51" t="s">
        <v>306</v>
      </c>
    </row>
    <row r="52" spans="1:2" x14ac:dyDescent="0.2">
      <c r="A52" s="17" t="s">
        <v>20</v>
      </c>
      <c r="B52" t="s">
        <v>19</v>
      </c>
    </row>
    <row r="53" spans="1:2" x14ac:dyDescent="0.2">
      <c r="A53" s="17" t="s">
        <v>589</v>
      </c>
      <c r="B53" t="s">
        <v>588</v>
      </c>
    </row>
    <row r="54" spans="1:2" x14ac:dyDescent="0.2">
      <c r="A54" s="17" t="s">
        <v>305</v>
      </c>
      <c r="B54" t="s">
        <v>304</v>
      </c>
    </row>
    <row r="55" spans="1:2" x14ac:dyDescent="0.2">
      <c r="A55" s="17" t="s">
        <v>78</v>
      </c>
      <c r="B55" t="s">
        <v>77</v>
      </c>
    </row>
    <row r="56" spans="1:2" x14ac:dyDescent="0.2">
      <c r="A56" s="17" t="s">
        <v>627</v>
      </c>
      <c r="B56" t="s">
        <v>626</v>
      </c>
    </row>
    <row r="57" spans="1:2" x14ac:dyDescent="0.2">
      <c r="A57" s="17" t="s">
        <v>843</v>
      </c>
      <c r="B57" t="s">
        <v>844</v>
      </c>
    </row>
    <row r="58" spans="1:2" x14ac:dyDescent="0.2">
      <c r="A58" s="17" t="s">
        <v>579</v>
      </c>
      <c r="B58" t="s">
        <v>578</v>
      </c>
    </row>
    <row r="59" spans="1:2" x14ac:dyDescent="0.2">
      <c r="A59" s="17" t="s">
        <v>862</v>
      </c>
      <c r="B59" t="s">
        <v>1569</v>
      </c>
    </row>
    <row r="60" spans="1:2" x14ac:dyDescent="0.2">
      <c r="A60" s="17" t="s">
        <v>1086</v>
      </c>
      <c r="B60" t="s">
        <v>1087</v>
      </c>
    </row>
    <row r="61" spans="1:2" x14ac:dyDescent="0.2">
      <c r="A61" s="17" t="s">
        <v>74</v>
      </c>
      <c r="B61" t="s">
        <v>73</v>
      </c>
    </row>
    <row r="62" spans="1:2" x14ac:dyDescent="0.2">
      <c r="A62" s="17" t="s">
        <v>904</v>
      </c>
      <c r="B62" t="s">
        <v>905</v>
      </c>
    </row>
    <row r="63" spans="1:2" x14ac:dyDescent="0.2">
      <c r="A63" s="17" t="s">
        <v>863</v>
      </c>
      <c r="B63" t="s">
        <v>864</v>
      </c>
    </row>
    <row r="64" spans="1:2" x14ac:dyDescent="0.2">
      <c r="A64" s="17" t="s">
        <v>460</v>
      </c>
      <c r="B64" t="s">
        <v>459</v>
      </c>
    </row>
    <row r="65" spans="1:2" x14ac:dyDescent="0.2">
      <c r="A65" s="17" t="s">
        <v>638</v>
      </c>
      <c r="B65" t="s">
        <v>637</v>
      </c>
    </row>
    <row r="66" spans="1:2" x14ac:dyDescent="0.2">
      <c r="A66" s="17" t="s">
        <v>860</v>
      </c>
      <c r="B66" t="s">
        <v>861</v>
      </c>
    </row>
    <row r="67" spans="1:2" x14ac:dyDescent="0.2">
      <c r="A67" s="17" t="s">
        <v>675</v>
      </c>
      <c r="B67" t="s">
        <v>674</v>
      </c>
    </row>
    <row r="68" spans="1:2" x14ac:dyDescent="0.2">
      <c r="A68" s="17" t="s">
        <v>869</v>
      </c>
      <c r="B68" t="s">
        <v>870</v>
      </c>
    </row>
    <row r="69" spans="1:2" x14ac:dyDescent="0.2">
      <c r="A69" s="17" t="s">
        <v>293</v>
      </c>
      <c r="B69" t="s">
        <v>292</v>
      </c>
    </row>
    <row r="70" spans="1:2" x14ac:dyDescent="0.2">
      <c r="A70" s="17" t="s">
        <v>234</v>
      </c>
      <c r="B70" t="s">
        <v>233</v>
      </c>
    </row>
    <row r="71" spans="1:2" x14ac:dyDescent="0.2">
      <c r="A71" s="17" t="s">
        <v>927</v>
      </c>
      <c r="B71" t="s">
        <v>928</v>
      </c>
    </row>
    <row r="72" spans="1:2" x14ac:dyDescent="0.2">
      <c r="A72" s="17" t="s">
        <v>378</v>
      </c>
      <c r="B72" t="s">
        <v>377</v>
      </c>
    </row>
    <row r="73" spans="1:2" x14ac:dyDescent="0.2">
      <c r="A73" s="17" t="s">
        <v>758</v>
      </c>
      <c r="B73" t="s">
        <v>757</v>
      </c>
    </row>
    <row r="74" spans="1:2" x14ac:dyDescent="0.2">
      <c r="A74" s="17" t="s">
        <v>94</v>
      </c>
      <c r="B74" t="s">
        <v>93</v>
      </c>
    </row>
    <row r="75" spans="1:2" x14ac:dyDescent="0.2">
      <c r="A75" s="17" t="s">
        <v>261</v>
      </c>
      <c r="B75" t="s">
        <v>260</v>
      </c>
    </row>
    <row r="76" spans="1:2" x14ac:dyDescent="0.2">
      <c r="A76" s="17" t="s">
        <v>636</v>
      </c>
      <c r="B76" t="s">
        <v>635</v>
      </c>
    </row>
    <row r="77" spans="1:2" x14ac:dyDescent="0.2">
      <c r="A77" s="17" t="s">
        <v>882</v>
      </c>
      <c r="B77" t="s">
        <v>883</v>
      </c>
    </row>
    <row r="78" spans="1:2" x14ac:dyDescent="0.2">
      <c r="A78" s="17" t="s">
        <v>330</v>
      </c>
      <c r="B78" t="s">
        <v>329</v>
      </c>
    </row>
    <row r="79" spans="1:2" x14ac:dyDescent="0.2">
      <c r="A79" s="17" t="s">
        <v>619</v>
      </c>
      <c r="B79" t="s">
        <v>618</v>
      </c>
    </row>
    <row r="80" spans="1:2" x14ac:dyDescent="0.2">
      <c r="A80" s="17" t="s">
        <v>456</v>
      </c>
      <c r="B80" t="s">
        <v>455</v>
      </c>
    </row>
    <row r="81" spans="1:2" x14ac:dyDescent="0.2">
      <c r="A81" s="17" t="s">
        <v>890</v>
      </c>
      <c r="B81" t="s">
        <v>891</v>
      </c>
    </row>
    <row r="82" spans="1:2" x14ac:dyDescent="0.2">
      <c r="A82" s="17" t="s">
        <v>875</v>
      </c>
      <c r="B82" s="21" t="s">
        <v>1570</v>
      </c>
    </row>
    <row r="83" spans="1:2" x14ac:dyDescent="0.2">
      <c r="A83" s="17" t="s">
        <v>251</v>
      </c>
      <c r="B83" t="s">
        <v>250</v>
      </c>
    </row>
    <row r="84" spans="1:2" x14ac:dyDescent="0.2">
      <c r="A84" s="17" t="s">
        <v>949</v>
      </c>
      <c r="B84" t="s">
        <v>950</v>
      </c>
    </row>
    <row r="85" spans="1:2" x14ac:dyDescent="0.2">
      <c r="A85" s="17" t="s">
        <v>867</v>
      </c>
      <c r="B85" t="s">
        <v>868</v>
      </c>
    </row>
    <row r="86" spans="1:2" x14ac:dyDescent="0.2">
      <c r="A86" s="17" t="s">
        <v>910</v>
      </c>
      <c r="B86" t="s">
        <v>911</v>
      </c>
    </row>
    <row r="87" spans="1:2" x14ac:dyDescent="0.2">
      <c r="A87" s="17" t="s">
        <v>929</v>
      </c>
      <c r="B87" t="s">
        <v>930</v>
      </c>
    </row>
    <row r="88" spans="1:2" x14ac:dyDescent="0.2">
      <c r="A88" s="17" t="s">
        <v>1175</v>
      </c>
      <c r="B88" t="s">
        <v>690</v>
      </c>
    </row>
    <row r="89" spans="1:2" x14ac:dyDescent="0.2">
      <c r="A89" s="17" t="s">
        <v>871</v>
      </c>
      <c r="B89" t="s">
        <v>872</v>
      </c>
    </row>
    <row r="90" spans="1:2" x14ac:dyDescent="0.2">
      <c r="A90" s="17" t="s">
        <v>297</v>
      </c>
      <c r="B90" t="s">
        <v>296</v>
      </c>
    </row>
    <row r="91" spans="1:2" x14ac:dyDescent="0.2">
      <c r="A91" s="17" t="s">
        <v>900</v>
      </c>
      <c r="B91" t="s">
        <v>901</v>
      </c>
    </row>
    <row r="92" spans="1:2" x14ac:dyDescent="0.2">
      <c r="A92" s="17" t="s">
        <v>898</v>
      </c>
      <c r="B92" t="s">
        <v>899</v>
      </c>
    </row>
    <row r="93" spans="1:2" x14ac:dyDescent="0.2">
      <c r="A93" s="17" t="s">
        <v>939</v>
      </c>
      <c r="B93" t="s">
        <v>940</v>
      </c>
    </row>
    <row r="94" spans="1:2" x14ac:dyDescent="0.2">
      <c r="A94" s="17" t="s">
        <v>390</v>
      </c>
      <c r="B94" t="s">
        <v>389</v>
      </c>
    </row>
    <row r="95" spans="1:2" x14ac:dyDescent="0.2">
      <c r="A95" s="17" t="s">
        <v>919</v>
      </c>
      <c r="B95" t="s">
        <v>920</v>
      </c>
    </row>
    <row r="96" spans="1:2" x14ac:dyDescent="0.2">
      <c r="A96" s="17" t="s">
        <v>712</v>
      </c>
      <c r="B96" t="s">
        <v>711</v>
      </c>
    </row>
    <row r="97" spans="1:2" x14ac:dyDescent="0.2">
      <c r="A97" s="17" t="s">
        <v>1118</v>
      </c>
      <c r="B97" t="s">
        <v>1119</v>
      </c>
    </row>
    <row r="98" spans="1:2" x14ac:dyDescent="0.2">
      <c r="A98" s="17" t="s">
        <v>880</v>
      </c>
      <c r="B98" t="s">
        <v>881</v>
      </c>
    </row>
    <row r="99" spans="1:2" x14ac:dyDescent="0.2">
      <c r="A99" s="17" t="s">
        <v>961</v>
      </c>
      <c r="B99" t="s">
        <v>962</v>
      </c>
    </row>
    <row r="100" spans="1:2" x14ac:dyDescent="0.2">
      <c r="A100" s="17" t="s">
        <v>556</v>
      </c>
      <c r="B100" t="s">
        <v>555</v>
      </c>
    </row>
    <row r="101" spans="1:2" x14ac:dyDescent="0.2">
      <c r="A101" s="17" t="s">
        <v>951</v>
      </c>
      <c r="B101" t="s">
        <v>952</v>
      </c>
    </row>
    <row r="102" spans="1:2" x14ac:dyDescent="0.2">
      <c r="A102" s="17" t="s">
        <v>332</v>
      </c>
      <c r="B102" t="s">
        <v>331</v>
      </c>
    </row>
    <row r="103" spans="1:2" x14ac:dyDescent="0.2">
      <c r="A103" s="17" t="s">
        <v>88</v>
      </c>
      <c r="B103" t="s">
        <v>87</v>
      </c>
    </row>
    <row r="104" spans="1:2" x14ac:dyDescent="0.2">
      <c r="A104" s="17" t="s">
        <v>354</v>
      </c>
      <c r="B104" t="s">
        <v>353</v>
      </c>
    </row>
    <row r="105" spans="1:2" x14ac:dyDescent="0.2">
      <c r="A105" s="17" t="s">
        <v>908</v>
      </c>
      <c r="B105" t="s">
        <v>909</v>
      </c>
    </row>
    <row r="106" spans="1:2" x14ac:dyDescent="0.2">
      <c r="A106" s="17" t="s">
        <v>937</v>
      </c>
      <c r="B106" t="s">
        <v>938</v>
      </c>
    </row>
    <row r="107" spans="1:2" x14ac:dyDescent="0.2">
      <c r="A107" s="17" t="s">
        <v>925</v>
      </c>
      <c r="B107" t="s">
        <v>926</v>
      </c>
    </row>
    <row r="108" spans="1:2" x14ac:dyDescent="0.2">
      <c r="A108" s="17" t="s">
        <v>923</v>
      </c>
      <c r="B108" t="s">
        <v>924</v>
      </c>
    </row>
    <row r="109" spans="1:2" x14ac:dyDescent="0.2">
      <c r="A109" s="17" t="s">
        <v>237</v>
      </c>
      <c r="B109" t="s">
        <v>1152</v>
      </c>
    </row>
    <row r="110" spans="1:2" x14ac:dyDescent="0.2">
      <c r="A110" s="17" t="s">
        <v>372</v>
      </c>
      <c r="B110" t="s">
        <v>371</v>
      </c>
    </row>
    <row r="111" spans="1:2" x14ac:dyDescent="0.2">
      <c r="A111" s="17" t="s">
        <v>629</v>
      </c>
      <c r="B111" t="s">
        <v>628</v>
      </c>
    </row>
    <row r="112" spans="1:2" x14ac:dyDescent="0.2">
      <c r="A112" s="17" t="s">
        <v>202</v>
      </c>
      <c r="B112" t="s">
        <v>201</v>
      </c>
    </row>
    <row r="113" spans="1:2" x14ac:dyDescent="0.2">
      <c r="A113" s="17" t="s">
        <v>1134</v>
      </c>
      <c r="B113" t="s">
        <v>1135</v>
      </c>
    </row>
    <row r="114" spans="1:2" x14ac:dyDescent="0.2">
      <c r="A114" s="17" t="s">
        <v>876</v>
      </c>
      <c r="B114" t="s">
        <v>877</v>
      </c>
    </row>
    <row r="115" spans="1:2" x14ac:dyDescent="0.2">
      <c r="A115" s="17" t="s">
        <v>70</v>
      </c>
      <c r="B115" t="s">
        <v>69</v>
      </c>
    </row>
    <row r="116" spans="1:2" x14ac:dyDescent="0.2">
      <c r="A116" s="17" t="s">
        <v>1098</v>
      </c>
      <c r="B116" t="s">
        <v>1099</v>
      </c>
    </row>
    <row r="117" spans="1:2" x14ac:dyDescent="0.2">
      <c r="A117" s="17" t="s">
        <v>430</v>
      </c>
      <c r="B117" t="s">
        <v>429</v>
      </c>
    </row>
    <row r="118" spans="1:2" x14ac:dyDescent="0.2">
      <c r="A118" s="17" t="s">
        <v>971</v>
      </c>
      <c r="B118" t="s">
        <v>972</v>
      </c>
    </row>
    <row r="119" spans="1:2" x14ac:dyDescent="0.2">
      <c r="A119" s="17" t="s">
        <v>935</v>
      </c>
      <c r="B119" t="s">
        <v>936</v>
      </c>
    </row>
    <row r="120" spans="1:2" x14ac:dyDescent="0.2">
      <c r="A120" s="17" t="s">
        <v>30</v>
      </c>
      <c r="B120" t="s">
        <v>29</v>
      </c>
    </row>
    <row r="121" spans="1:2" x14ac:dyDescent="0.2">
      <c r="A121" s="17" t="s">
        <v>979</v>
      </c>
      <c r="B121" t="s">
        <v>980</v>
      </c>
    </row>
    <row r="122" spans="1:2" x14ac:dyDescent="0.2">
      <c r="A122" s="17" t="s">
        <v>1165</v>
      </c>
      <c r="B122" t="s">
        <v>1164</v>
      </c>
    </row>
    <row r="123" spans="1:2" x14ac:dyDescent="0.2">
      <c r="A123" s="17" t="s">
        <v>634</v>
      </c>
      <c r="B123" t="s">
        <v>633</v>
      </c>
    </row>
    <row r="124" spans="1:2" x14ac:dyDescent="0.2">
      <c r="A124" s="17" t="s">
        <v>400</v>
      </c>
      <c r="B124" t="s">
        <v>399</v>
      </c>
    </row>
    <row r="125" spans="1:2" x14ac:dyDescent="0.2">
      <c r="A125" s="17" t="s">
        <v>432</v>
      </c>
      <c r="B125" t="s">
        <v>431</v>
      </c>
    </row>
    <row r="126" spans="1:2" x14ac:dyDescent="0.2">
      <c r="A126" s="17" t="s">
        <v>933</v>
      </c>
      <c r="B126" t="s">
        <v>934</v>
      </c>
    </row>
    <row r="127" spans="1:2" x14ac:dyDescent="0.2">
      <c r="A127" s="17" t="s">
        <v>194</v>
      </c>
      <c r="B127" t="s">
        <v>193</v>
      </c>
    </row>
    <row r="128" spans="1:2" x14ac:dyDescent="0.2">
      <c r="A128" s="17" t="s">
        <v>943</v>
      </c>
      <c r="B128" t="s">
        <v>944</v>
      </c>
    </row>
    <row r="129" spans="1:2" x14ac:dyDescent="0.2">
      <c r="A129" s="17" t="s">
        <v>941</v>
      </c>
      <c r="B129" t="s">
        <v>942</v>
      </c>
    </row>
    <row r="130" spans="1:2" x14ac:dyDescent="0.2">
      <c r="A130" s="17" t="s">
        <v>488</v>
      </c>
      <c r="B130" t="s">
        <v>487</v>
      </c>
    </row>
    <row r="131" spans="1:2" x14ac:dyDescent="0.2">
      <c r="A131" s="17" t="s">
        <v>973</v>
      </c>
      <c r="B131" t="s">
        <v>974</v>
      </c>
    </row>
    <row r="132" spans="1:2" x14ac:dyDescent="0.2">
      <c r="A132" s="17" t="s">
        <v>947</v>
      </c>
      <c r="B132" t="s">
        <v>948</v>
      </c>
    </row>
    <row r="133" spans="1:2" x14ac:dyDescent="0.2">
      <c r="A133" s="17" t="s">
        <v>462</v>
      </c>
      <c r="B133" t="s">
        <v>461</v>
      </c>
    </row>
    <row r="134" spans="1:2" x14ac:dyDescent="0.2">
      <c r="A134" s="17" t="s">
        <v>990</v>
      </c>
      <c r="B134" t="s">
        <v>991</v>
      </c>
    </row>
    <row r="135" spans="1:2" x14ac:dyDescent="0.2">
      <c r="A135" s="17" t="s">
        <v>673</v>
      </c>
      <c r="B135" t="s">
        <v>672</v>
      </c>
    </row>
    <row r="136" spans="1:2" x14ac:dyDescent="0.2">
      <c r="A136" s="17" t="s">
        <v>965</v>
      </c>
      <c r="B136" t="s">
        <v>966</v>
      </c>
    </row>
    <row r="137" spans="1:2" x14ac:dyDescent="0.2">
      <c r="A137" s="17" t="s">
        <v>484</v>
      </c>
      <c r="B137" t="s">
        <v>483</v>
      </c>
    </row>
    <row r="138" spans="1:2" x14ac:dyDescent="0.2">
      <c r="A138" s="17" t="s">
        <v>963</v>
      </c>
      <c r="B138" t="s">
        <v>964</v>
      </c>
    </row>
    <row r="139" spans="1:2" x14ac:dyDescent="0.2">
      <c r="A139" s="17" t="s">
        <v>474</v>
      </c>
      <c r="B139" t="s">
        <v>473</v>
      </c>
    </row>
    <row r="140" spans="1:2" x14ac:dyDescent="0.2">
      <c r="A140" s="17" t="s">
        <v>162</v>
      </c>
      <c r="B140" t="s">
        <v>161</v>
      </c>
    </row>
    <row r="141" spans="1:2" x14ac:dyDescent="0.2">
      <c r="A141" s="17" t="s">
        <v>116</v>
      </c>
      <c r="B141" t="s">
        <v>115</v>
      </c>
    </row>
    <row r="142" spans="1:2" x14ac:dyDescent="0.2">
      <c r="A142" s="17" t="s">
        <v>987</v>
      </c>
      <c r="B142" t="s">
        <v>1162</v>
      </c>
    </row>
    <row r="143" spans="1:2" x14ac:dyDescent="0.2">
      <c r="A143" s="17" t="s">
        <v>716</v>
      </c>
      <c r="B143" t="s">
        <v>715</v>
      </c>
    </row>
    <row r="144" spans="1:2" x14ac:dyDescent="0.2">
      <c r="A144" s="17" t="s">
        <v>283</v>
      </c>
      <c r="B144" t="s">
        <v>282</v>
      </c>
    </row>
    <row r="145" spans="1:2" x14ac:dyDescent="0.2">
      <c r="A145" s="17" t="s">
        <v>917</v>
      </c>
      <c r="B145" t="s">
        <v>918</v>
      </c>
    </row>
    <row r="146" spans="1:2" x14ac:dyDescent="0.2">
      <c r="A146" s="17" t="s">
        <v>186</v>
      </c>
      <c r="B146" t="s">
        <v>185</v>
      </c>
    </row>
    <row r="147" spans="1:2" x14ac:dyDescent="0.2">
      <c r="A147" s="17" t="s">
        <v>975</v>
      </c>
      <c r="B147" t="s">
        <v>976</v>
      </c>
    </row>
    <row r="148" spans="1:2" x14ac:dyDescent="0.2">
      <c r="A148" s="17" t="s">
        <v>214</v>
      </c>
      <c r="B148" t="s">
        <v>213</v>
      </c>
    </row>
    <row r="149" spans="1:2" x14ac:dyDescent="0.2">
      <c r="A149" s="17" t="s">
        <v>981</v>
      </c>
      <c r="B149" t="s">
        <v>982</v>
      </c>
    </row>
    <row r="150" spans="1:2" x14ac:dyDescent="0.2">
      <c r="A150" s="17" t="s">
        <v>1106</v>
      </c>
      <c r="B150" t="s">
        <v>1107</v>
      </c>
    </row>
    <row r="151" spans="1:2" x14ac:dyDescent="0.2">
      <c r="A151" s="17" t="s">
        <v>285</v>
      </c>
      <c r="B151" t="s">
        <v>284</v>
      </c>
    </row>
    <row r="152" spans="1:2" x14ac:dyDescent="0.2">
      <c r="A152" s="17" t="s">
        <v>969</v>
      </c>
      <c r="B152" t="s">
        <v>970</v>
      </c>
    </row>
    <row r="153" spans="1:2" x14ac:dyDescent="0.2">
      <c r="A153" s="17" t="s">
        <v>253</v>
      </c>
      <c r="B153" t="s">
        <v>252</v>
      </c>
    </row>
    <row r="154" spans="1:2" x14ac:dyDescent="0.2">
      <c r="A154" s="17" t="s">
        <v>998</v>
      </c>
      <c r="B154" t="s">
        <v>999</v>
      </c>
    </row>
    <row r="155" spans="1:2" x14ac:dyDescent="0.2">
      <c r="A155" s="17" t="s">
        <v>772</v>
      </c>
      <c r="B155" t="s">
        <v>771</v>
      </c>
    </row>
    <row r="156" spans="1:2" x14ac:dyDescent="0.2">
      <c r="A156" s="17" t="s">
        <v>1028</v>
      </c>
      <c r="B156" t="s">
        <v>1029</v>
      </c>
    </row>
    <row r="157" spans="1:2" x14ac:dyDescent="0.2">
      <c r="A157" s="17" t="s">
        <v>1008</v>
      </c>
      <c r="B157" t="s">
        <v>1009</v>
      </c>
    </row>
    <row r="158" spans="1:2" x14ac:dyDescent="0.2">
      <c r="A158" s="17" t="s">
        <v>210</v>
      </c>
      <c r="B158" t="s">
        <v>209</v>
      </c>
    </row>
    <row r="159" spans="1:2" x14ac:dyDescent="0.2">
      <c r="A159" s="17" t="s">
        <v>512</v>
      </c>
      <c r="B159" t="s">
        <v>511</v>
      </c>
    </row>
    <row r="160" spans="1:2" x14ac:dyDescent="0.2">
      <c r="A160" s="17" t="s">
        <v>992</v>
      </c>
      <c r="B160" t="s">
        <v>993</v>
      </c>
    </row>
    <row r="161" spans="1:2" x14ac:dyDescent="0.2">
      <c r="A161" s="17" t="s">
        <v>1018</v>
      </c>
      <c r="B161" t="s">
        <v>1019</v>
      </c>
    </row>
    <row r="162" spans="1:2" x14ac:dyDescent="0.2">
      <c r="A162" s="17" t="s">
        <v>232</v>
      </c>
      <c r="B162" t="s">
        <v>231</v>
      </c>
    </row>
    <row r="163" spans="1:2" x14ac:dyDescent="0.2">
      <c r="A163" s="17" t="s">
        <v>38</v>
      </c>
      <c r="B163" t="s">
        <v>37</v>
      </c>
    </row>
    <row r="164" spans="1:2" x14ac:dyDescent="0.2">
      <c r="A164" s="17" t="s">
        <v>86</v>
      </c>
      <c r="B164" t="s">
        <v>85</v>
      </c>
    </row>
    <row r="165" spans="1:2" x14ac:dyDescent="0.2">
      <c r="A165" s="17" t="s">
        <v>1020</v>
      </c>
      <c r="B165" t="s">
        <v>1021</v>
      </c>
    </row>
    <row r="166" spans="1:2" x14ac:dyDescent="0.2">
      <c r="A166" s="17" t="s">
        <v>687</v>
      </c>
      <c r="B166" t="s">
        <v>686</v>
      </c>
    </row>
    <row r="167" spans="1:2" x14ac:dyDescent="0.2">
      <c r="A167" s="17" t="s">
        <v>398</v>
      </c>
      <c r="B167" t="s">
        <v>397</v>
      </c>
    </row>
    <row r="168" spans="1:2" x14ac:dyDescent="0.2">
      <c r="A168" s="17" t="s">
        <v>265</v>
      </c>
      <c r="B168" t="s">
        <v>264</v>
      </c>
    </row>
    <row r="169" spans="1:2" x14ac:dyDescent="0.2">
      <c r="A169" s="17" t="s">
        <v>1002</v>
      </c>
      <c r="B169" t="s">
        <v>1003</v>
      </c>
    </row>
    <row r="170" spans="1:2" x14ac:dyDescent="0.2">
      <c r="A170" s="17" t="s">
        <v>1036</v>
      </c>
      <c r="B170" t="s">
        <v>1037</v>
      </c>
    </row>
    <row r="171" spans="1:2" x14ac:dyDescent="0.2">
      <c r="A171" s="17" t="s">
        <v>28</v>
      </c>
      <c r="B171" t="s">
        <v>27</v>
      </c>
    </row>
    <row r="172" spans="1:2" x14ac:dyDescent="0.2">
      <c r="A172" s="17" t="s">
        <v>190</v>
      </c>
      <c r="B172" t="s">
        <v>189</v>
      </c>
    </row>
    <row r="173" spans="1:2" x14ac:dyDescent="0.2">
      <c r="A173" s="17" t="s">
        <v>1046</v>
      </c>
      <c r="B173" t="s">
        <v>1047</v>
      </c>
    </row>
    <row r="174" spans="1:2" x14ac:dyDescent="0.2">
      <c r="A174" s="17" t="s">
        <v>174</v>
      </c>
      <c r="B174" t="s">
        <v>173</v>
      </c>
    </row>
    <row r="175" spans="1:2" x14ac:dyDescent="0.2">
      <c r="A175" s="17" t="s">
        <v>1054</v>
      </c>
      <c r="B175" t="s">
        <v>1055</v>
      </c>
    </row>
    <row r="176" spans="1:2" x14ac:dyDescent="0.2">
      <c r="A176" s="17" t="s">
        <v>358</v>
      </c>
      <c r="B176" t="s">
        <v>357</v>
      </c>
    </row>
    <row r="177" spans="1:2" x14ac:dyDescent="0.2">
      <c r="A177" s="17" t="s">
        <v>564</v>
      </c>
      <c r="B177" t="s">
        <v>563</v>
      </c>
    </row>
    <row r="178" spans="1:2" x14ac:dyDescent="0.2">
      <c r="A178" s="17" t="s">
        <v>1096</v>
      </c>
      <c r="B178" t="s">
        <v>1097</v>
      </c>
    </row>
    <row r="179" spans="1:2" x14ac:dyDescent="0.2">
      <c r="A179" s="17" t="s">
        <v>1064</v>
      </c>
      <c r="B179" t="s">
        <v>1065</v>
      </c>
    </row>
    <row r="180" spans="1:2" x14ac:dyDescent="0.2">
      <c r="A180" s="17" t="s">
        <v>1042</v>
      </c>
      <c r="B180" t="s">
        <v>1043</v>
      </c>
    </row>
    <row r="181" spans="1:2" x14ac:dyDescent="0.2">
      <c r="A181" s="17" t="s">
        <v>1060</v>
      </c>
      <c r="B181" t="s">
        <v>1061</v>
      </c>
    </row>
    <row r="182" spans="1:2" x14ac:dyDescent="0.2">
      <c r="A182" s="17" t="s">
        <v>1068</v>
      </c>
      <c r="B182" t="s">
        <v>1069</v>
      </c>
    </row>
    <row r="183" spans="1:2" x14ac:dyDescent="0.2">
      <c r="A183" s="17" t="s">
        <v>547</v>
      </c>
      <c r="B183" t="s">
        <v>546</v>
      </c>
    </row>
    <row r="184" spans="1:2" x14ac:dyDescent="0.2">
      <c r="A184" s="17" t="s">
        <v>1072</v>
      </c>
      <c r="B184" t="s">
        <v>1073</v>
      </c>
    </row>
    <row r="185" spans="1:2" x14ac:dyDescent="0.2">
      <c r="A185" s="17" t="s">
        <v>1108</v>
      </c>
      <c r="B185" t="s">
        <v>1109</v>
      </c>
    </row>
    <row r="186" spans="1:2" x14ac:dyDescent="0.2">
      <c r="A186" s="17"/>
    </row>
    <row r="187" spans="1:2" x14ac:dyDescent="0.2">
      <c r="A187" s="17"/>
    </row>
    <row r="188" spans="1:2" x14ac:dyDescent="0.2">
      <c r="A188" s="17"/>
    </row>
    <row r="189" spans="1:2" x14ac:dyDescent="0.2">
      <c r="A189" s="17"/>
    </row>
    <row r="190" spans="1:2" x14ac:dyDescent="0.2">
      <c r="A190" s="17"/>
    </row>
    <row r="191" spans="1:2" x14ac:dyDescent="0.2">
      <c r="A191" s="17"/>
    </row>
    <row r="192" spans="1:2" x14ac:dyDescent="0.2">
      <c r="A192" s="17"/>
    </row>
    <row r="193" spans="1:1" x14ac:dyDescent="0.2">
      <c r="A193" s="17"/>
    </row>
    <row r="194" spans="1:1" x14ac:dyDescent="0.2">
      <c r="A194" s="17"/>
    </row>
    <row r="195" spans="1:1" x14ac:dyDescent="0.2">
      <c r="A195" s="17"/>
    </row>
    <row r="196" spans="1:1" x14ac:dyDescent="0.2">
      <c r="A196" s="17"/>
    </row>
    <row r="197" spans="1:1" x14ac:dyDescent="0.2">
      <c r="A197" s="17"/>
    </row>
    <row r="198" spans="1:1" x14ac:dyDescent="0.2">
      <c r="A198" s="17"/>
    </row>
    <row r="199" spans="1:1" x14ac:dyDescent="0.2">
      <c r="A199" s="17"/>
    </row>
    <row r="200" spans="1:1" x14ac:dyDescent="0.2">
      <c r="A200" s="17"/>
    </row>
    <row r="201" spans="1:1" x14ac:dyDescent="0.2">
      <c r="A201" s="17"/>
    </row>
    <row r="202" spans="1:1" x14ac:dyDescent="0.2">
      <c r="A202" s="17"/>
    </row>
    <row r="203" spans="1:1" x14ac:dyDescent="0.2">
      <c r="A203" s="17"/>
    </row>
    <row r="204" spans="1:1" x14ac:dyDescent="0.2">
      <c r="A204" s="17"/>
    </row>
    <row r="205" spans="1:1" x14ac:dyDescent="0.2">
      <c r="A205" s="17"/>
    </row>
    <row r="206" spans="1:1" x14ac:dyDescent="0.2">
      <c r="A206" s="17"/>
    </row>
    <row r="207" spans="1:1" x14ac:dyDescent="0.2">
      <c r="A207" s="17"/>
    </row>
    <row r="208" spans="1:1"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sheetData>
  <sortState ref="A7:D207">
    <sortCondition descending="1" ref="D7:D207"/>
  </sortState>
  <mergeCells count="1">
    <mergeCell ref="A4:F4"/>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39:57Z</dcterms:created>
  <dcterms:modified xsi:type="dcterms:W3CDTF">2018-10-12T17:40:01Z</dcterms:modified>
</cp:coreProperties>
</file>